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192.168.0.26\決算共有ファイル\11.適時開示\10.東証\第152期_2025年度\20251024_ホテル運営状況のお知らせ（2025年9月度）\"/>
    </mc:Choice>
  </mc:AlternateContent>
  <xr:revisionPtr revIDLastSave="0" documentId="13_ncr:1_{0EE9BCD0-8921-4D9F-B7AD-8016E93881C2}" xr6:coauthVersionLast="47" xr6:coauthVersionMax="47" xr10:uidLastSave="{00000000-0000-0000-0000-000000000000}"/>
  <bookViews>
    <workbookView xWindow="0" yWindow="2850" windowWidth="28800" windowHeight="11880" xr2:uid="{520AC8E5-1DAB-634D-80EE-85BEB5101A28}"/>
  </bookViews>
  <sheets>
    <sheet name="月開示E" sheetId="2" r:id="rId1"/>
  </sheets>
  <definedNames>
    <definedName name="______jo1">{#N/A,#N/A,FALSE,"Calculator"}</definedName>
    <definedName name="______r">{#N/A,#N/A,FALSE,"Actual";#N/A,#N/A,FALSE,"Management Report 2";#N/A,#N/A,FALSE,"Management Report 3";#N/A,#N/A,FALSE,"Ergebnis";#N/A,#N/A,FALSE,"Summary";#N/A,#N/A,FALSE,"Konrzern";#N/A,#N/A,FALSE,"Abweichung Budget-Actuell"}</definedName>
    <definedName name="______www1">{#N/A,#N/A,FALSE,"Calculator"}</definedName>
    <definedName name="______www2">{#N/A,#N/A,FALSE,"Calculator"}</definedName>
    <definedName name="____jo1">{#N/A,#N/A,FALSE,"Calculator"}</definedName>
    <definedName name="____r">{#N/A,#N/A,FALSE,"Actual";#N/A,#N/A,FALSE,"Management Report 2";#N/A,#N/A,FALSE,"Management Report 3";#N/A,#N/A,FALSE,"Ergebnis";#N/A,#N/A,FALSE,"Summary";#N/A,#N/A,FALSE,"Konrzern";#N/A,#N/A,FALSE,"Abweichung Budget-Actuell"}</definedName>
    <definedName name="____www1">{#N/A,#N/A,FALSE,"Calculator"}</definedName>
    <definedName name="____www2">{#N/A,#N/A,FALSE,"Calculator"}</definedName>
    <definedName name="___H10">{"'コメント'!$A$1:$C$37"}</definedName>
    <definedName name="___H17">{"'コメント'!$A$1:$C$37"}</definedName>
    <definedName name="___mtb3">{#N/A,#N/A,FALSE,"１";#N/A,#N/A,FALSE,"２";#N/A,#N/A,FALSE,"３";#N/A,#N/A,FALSE,"４"}</definedName>
    <definedName name="__1__123Graph_AIRR_IRR">#REF!</definedName>
    <definedName name="__123Graph_A">#REF!</definedName>
    <definedName name="__123Graph_AGRPH_EXPIRE">#REF!</definedName>
    <definedName name="__123Graph_ATOP10">#REF!</definedName>
    <definedName name="__123Graph_B">#REF!</definedName>
    <definedName name="__123Graph_BTOP10">#REF!</definedName>
    <definedName name="__123Graph_C">#REF!</definedName>
    <definedName name="__123Graph_D">#REF!</definedName>
    <definedName name="__123Graph_X">#REF!</definedName>
    <definedName name="__123Graph_XGRPH_EXPIRE">#REF!</definedName>
    <definedName name="__123Graph_XTOP10">#REF!</definedName>
    <definedName name="__e1">{"Client Name or Project Name"}</definedName>
    <definedName name="__FDS_HYPERLINK_TOGGLE_STATE__">"ON"</definedName>
    <definedName name="__FDS_UNIQUE_RANGE_ID_GENERATOR_COUNTER">1</definedName>
    <definedName name="__H10">{"'コメント'!$A$1:$C$37"}</definedName>
    <definedName name="__H17">{"'コメント'!$A$1:$C$37"}</definedName>
    <definedName name="__IntlFixup">TRUE</definedName>
    <definedName name="__IntlFixupTable">#REF!</definedName>
    <definedName name="__jo1">{#N/A,#N/A,FALSE,"Calculator"}</definedName>
    <definedName name="__key1">#REF!</definedName>
    <definedName name="__ｍｔｂ2">{"ｹﾝﾄ（M)",#N/A,FALSE,"収支・日割";"ｹﾝﾄ（RD)",#N/A,FALSE,"収支・日割";"ｹﾝﾄ（PMC)",#N/A,FALSE,"収支・日割"}</definedName>
    <definedName name="__mtb3">{#N/A,#N/A,FALSE,"１";#N/A,#N/A,FALSE,"２";#N/A,#N/A,FALSE,"３";#N/A,#N/A,FALSE,"４"}</definedName>
    <definedName name="__r">{#N/A,#N/A,FALSE,"Actual";#N/A,#N/A,FALSE,"Management Report 2";#N/A,#N/A,FALSE,"Management Report 3";#N/A,#N/A,FALSE,"Ergebnis";#N/A,#N/A,FALSE,"Summary";#N/A,#N/A,FALSE,"Konrzern";#N/A,#N/A,FALSE,"Abweichung Budget-Actuell"}</definedName>
    <definedName name="__To23">#REF!</definedName>
    <definedName name="__www1">{#N/A,#N/A,FALSE,"Calculator"}</definedName>
    <definedName name="__www2">{#N/A,#N/A,FALSE,"Calculator"}</definedName>
    <definedName name="_1">#REF!</definedName>
    <definedName name="_1___123Graph_AIRR_IRR">#REF!</definedName>
    <definedName name="_1__123Graph_AIRR_IRR">#REF!</definedName>
    <definedName name="_1__123Graph_Aグラフ_1AY">#REF!</definedName>
    <definedName name="_1__FDSAUDITLINK__">{"fdsup://directions/FAT Viewer?action=UPDATE&amp;creator=factset&amp;DYN_ARGS=TRUE&amp;DOC_NAME=FAT:FQL_AUDITING_CLIENT_TEMPLATE.FAT&amp;display_string=Audit&amp;VAR:KEY=LQJMPCLELE&amp;VAR:QUERY=RkZfRU5UUlBSX1ZBTF9EQUlMWSgzOTIzNSwsLCwsJ0RJTCcp&amp;WINDOW=FIRST_POPUP&amp;HEIGHT=450&amp;WIDTH=","450&amp;START_MAXIMIZED=FALSE&amp;VAR:CALENDAR=US&amp;VAR:SYMBOL=URS&amp;VAR:INDEX=0"}</definedName>
    <definedName name="_1_1st_2nd_QTR">#REF!</definedName>
    <definedName name="_1_RM_FB_Jan_Dec">#REF!</definedName>
    <definedName name="_1_RM_FB_Jan_Jun">#REF!</definedName>
    <definedName name="_1_RM_FB_Jul_Dec">#REF!</definedName>
    <definedName name="_1_RST_BNQ_Jan_Dec">#REF!</definedName>
    <definedName name="_1_RST_BNQ_Jan_Jun">#REF!</definedName>
    <definedName name="_1_RST_BNQ_Jul_Dec">#REF!</definedName>
    <definedName name="_1_Summary">#REF!</definedName>
    <definedName name="_1_Summary_Jan_Dec">#REF!</definedName>
    <definedName name="_1_Summary_Jan_Jun">#REF!</definedName>
    <definedName name="_1_Summary_Jul_Dec">#REF!</definedName>
    <definedName name="_1_日">#REF!</definedName>
    <definedName name="_1_日_1">#REF!</definedName>
    <definedName name="_10__123Graph_BMOF_NB">#REF!</definedName>
    <definedName name="_10__FDSAUDITLINK__">{"fdsup://directions/FAT Viewer?action=UPDATE&amp;creator=factset&amp;DYN_ARGS=TRUE&amp;DOC_NAME=FAT:FQL_AUDITING_CLIENT_TEMPLATE.FAT&amp;display_string=Audit&amp;VAR:KEY=WDOLSFSPGJ&amp;VAR:QUERY=RkZfRU5UUlBSX1ZBTF9EQUlMWSgzOTQwNSwsLCwsJ0RJTCcp&amp;WINDOW=FIRST_POPUP&amp;HEIGHT=450&amp;WIDTH=","450&amp;START_MAXIMIZED=FALSE&amp;VAR:CALENDAR=US&amp;VAR:SYMBOL=URS&amp;VAR:INDEX=0"}</definedName>
    <definedName name="_10ＤＡ2_">{"Actual",#N/A,FALSE,"(価格)";"Market",#N/A,FALSE,"(価格)";"Plan",#N/A,FALSE,"(価格)"}</definedName>
    <definedName name="_11__123Graph_XIRR_IRR">#REF!</definedName>
    <definedName name="_11__FDSAUDITLINK__">{"fdsup://directions/FAT Viewer?action=UPDATE&amp;creator=factset&amp;DYN_ARGS=TRUE&amp;DOC_NAME=FAT:FQL_AUDITING_CLIENT_TEMPLATE.FAT&amp;display_string=Audit&amp;VAR:KEY=ATGDCDOPCV&amp;VAR:QUERY=RkZfRU5UUlBSX1ZBTF9EQUlMWSgzOTM5OCwsLCwsJ0RJTCcp&amp;WINDOW=FIRST_POPUP&amp;HEIGHT=450&amp;WIDTH=","450&amp;START_MAXIMIZED=FALSE&amp;VAR:CALENDAR=US&amp;VAR:SYMBOL=URS&amp;VAR:INDEX=0"}</definedName>
    <definedName name="_12__123Graph_Bグラフ_1AY">#REF!</definedName>
    <definedName name="_12__123Graph_XMOF_NB">#REF!</definedName>
    <definedName name="_12__FDSAUDITLINK__">{"fdsup://directions/FAT Viewer?action=UPDATE&amp;creator=factset&amp;DYN_ARGS=TRUE&amp;DOC_NAME=FAT:FQL_AUDITING_CLIENT_TEMPLATE.FAT&amp;display_string=Audit&amp;VAR:KEY=KPCBAFITYZ&amp;VAR:QUERY=RkZfRU5UUlBSX1ZBTF9EQUlMWSgzOTM5MSwsLCwsJ0RJTCcp&amp;WINDOW=FIRST_POPUP&amp;HEIGHT=450&amp;WIDTH=","450&amp;START_MAXIMIZED=FALSE&amp;VAR:CALENDAR=US&amp;VAR:SYMBOL=URS&amp;VAR:INDEX=0"}</definedName>
    <definedName name="_123">#REF!</definedName>
    <definedName name="_123Graph_A">#REF!</definedName>
    <definedName name="_13__123Graph_XIRR_IRR">#REF!</definedName>
    <definedName name="_13__FDSAUDITLINK__">{"fdsup://directions/FAT Viewer?action=UPDATE&amp;creator=factset&amp;DYN_ARGS=TRUE&amp;DOC_NAME=FAT:FQL_AUDITING_CLIENT_TEMPLATE.FAT&amp;display_string=Audit&amp;VAR:KEY=ADMXMVKZWN&amp;VAR:QUERY=RkZfRU5UUlBSX1ZBTF9EQUlMWSgzOTM4NCwsLCwsJ0RJTCcp&amp;WINDOW=FIRST_POPUP&amp;HEIGHT=450&amp;WIDTH=","450&amp;START_MAXIMIZED=FALSE&amp;VAR:CALENDAR=US&amp;VAR:SYMBOL=URS&amp;VAR:INDEX=0"}</definedName>
    <definedName name="_14__123Graph_XMOF_NB">#REF!</definedName>
    <definedName name="_14__FDSAUDITLINK__">{"fdsup://directions/FAT Viewer?action=UPDATE&amp;creator=factset&amp;DYN_ARGS=TRUE&amp;DOC_NAME=FAT:FQL_AUDITING_CLIENT_TEMPLATE.FAT&amp;display_string=Audit&amp;VAR:KEY=WXALQRAXWJ&amp;VAR:QUERY=RkZfRU5UUlBSX1ZBTF9EQUlMWSgzOTM3NywsLCwsJ0RJTCcp&amp;WINDOW=FIRST_POPUP&amp;HEIGHT=450&amp;WIDTH=","450&amp;START_MAXIMIZED=FALSE&amp;VAR:CALENDAR=US&amp;VAR:SYMBOL=URS&amp;VAR:INDEX=0"}</definedName>
    <definedName name="_15__FDSAUDITLINK__">{"fdsup://directions/FAT Viewer?action=UPDATE&amp;creator=factset&amp;DYN_ARGS=TRUE&amp;DOC_NAME=FAT:FQL_AUDITING_CLIENT_TEMPLATE.FAT&amp;display_string=Audit&amp;VAR:KEY=ELALYFYBUX&amp;VAR:QUERY=RkZfRU5UUlBSX1ZBTF9EQUlMWSgzOTM3MCwsLCwsJ0RJTCcp&amp;WINDOW=FIRST_POPUP&amp;HEIGHT=450&amp;WIDTH=","450&amp;START_MAXIMIZED=FALSE&amp;VAR:CALENDAR=US&amp;VAR:SYMBOL=URS&amp;VAR:INDEX=0"}</definedName>
    <definedName name="_16__FDSAUDITLINK__">{"fdsup://directions/FAT Viewer?action=UPDATE&amp;creator=factset&amp;DYN_ARGS=TRUE&amp;DOC_NAME=FAT:FQL_AUDITING_CLIENT_TEMPLATE.FAT&amp;display_string=Audit&amp;VAR:KEY=UROFSHWJKX&amp;VAR:QUERY=RkZfRU5UUlBSX1ZBTF9EQUlMWSgzOTM2MywsLCwsJ0RJTCcp&amp;WINDOW=FIRST_POPUP&amp;HEIGHT=450&amp;WIDTH=","450&amp;START_MAXIMIZED=FALSE&amp;VAR:CALENDAR=US&amp;VAR:SYMBOL=URS&amp;VAR:INDEX=0"}</definedName>
    <definedName name="_17__FDSAUDITLINK__">{"fdsup://directions/FAT Viewer?action=UPDATE&amp;creator=factset&amp;DYN_ARGS=TRUE&amp;DOC_NAME=FAT:FQL_AUDITING_CLIENT_TEMPLATE.FAT&amp;display_string=Audit&amp;VAR:KEY=YLAJSTKNSP&amp;VAR:QUERY=RkZfRU5UUlBSX1ZBTF9EQUlMWSgzOTM1NiwsLCwsJ0RJTCcp&amp;WINDOW=FIRST_POPUP&amp;HEIGHT=450&amp;WIDTH=","450&amp;START_MAXIMIZED=FALSE&amp;VAR:CALENDAR=US&amp;VAR:SYMBOL=URS&amp;VAR:INDEX=0"}</definedName>
    <definedName name="_18__FDSAUDITLINK__">{"fdsup://directions/FAT Viewer?action=UPDATE&amp;creator=factset&amp;DYN_ARGS=TRUE&amp;DOC_NAME=FAT:FQL_AUDITING_CLIENT_TEMPLATE.FAT&amp;display_string=Audit&amp;VAR:KEY=WJSVAXKHGH&amp;VAR:QUERY=RkZfRU5UUlBSX1ZBTF9EQUlMWSgzOTM0OSwsLCwsJ0RJTCcp&amp;WINDOW=FIRST_POPUP&amp;HEIGHT=450&amp;WIDTH=","450&amp;START_MAXIMIZED=FALSE&amp;VAR:CALENDAR=US&amp;VAR:SYMBOL=URS&amp;VAR:INDEX=0"}</definedName>
    <definedName name="_19__FDSAUDITLINK__">{"fdsup://directions/FAT Viewer?action=UPDATE&amp;creator=factset&amp;DYN_ARGS=TRUE&amp;DOC_NAME=FAT:FQL_AUDITING_CLIENT_TEMPLATE.FAT&amp;display_string=Audit&amp;VAR:KEY=YTYXMHYJAL&amp;VAR:QUERY=RkZfRU5UUlBSX1ZBTF9EQUlMWSgzOTM0MiwsLCwsJ0RJTCcp&amp;WINDOW=FIRST_POPUP&amp;HEIGHT=450&amp;WIDTH=","450&amp;START_MAXIMIZED=FALSE&amp;VAR:CALENDAR=US&amp;VAR:SYMBOL=URS&amp;VAR:INDEX=0"}</definedName>
    <definedName name="_1998">#REF!</definedName>
    <definedName name="_1999">#REF!</definedName>
    <definedName name="_2">#REF!</definedName>
    <definedName name="_2___123Graph_AMOF_NB">#REF!</definedName>
    <definedName name="_2__123Graph_AChart_1AJ">#REF!</definedName>
    <definedName name="_2__123Graph_AMOF_NB">#REF!</definedName>
    <definedName name="_2__123Graph_Aグラフ_1AY">#REF!</definedName>
    <definedName name="_2__123Graph_Bグラフ_1AY">#REF!</definedName>
    <definedName name="_2__FDSAUDITLINK__">{"fdsup://directions/FAT Viewer?action=UPDATE&amp;creator=factset&amp;DYN_ARGS=TRUE&amp;DOC_NAME=FAT:FQL_AUDITING_CLIENT_TEMPLATE.FAT&amp;display_string=Audit&amp;VAR:KEY=OFAPOXWVSR&amp;VAR:QUERY=RkZfRU5UUlBSX1ZBTF9EQUlMWSgzOTQ2MSwsLCwsJ0RJTCcp&amp;WINDOW=FIRST_POPUP&amp;HEIGHT=450&amp;WIDTH=","450&amp;START_MAXIMIZED=FALSE&amp;VAR:CALENDAR=US&amp;VAR:SYMBOL=URS&amp;VAR:INDEX=0"}</definedName>
    <definedName name="_20__FDSAUDITLINK__">{"fdsup://directions/FAT Viewer?action=UPDATE&amp;creator=factset&amp;DYN_ARGS=TRUE&amp;DOC_NAME=FAT:FQL_AUDITING_CLIENT_TEMPLATE.FAT&amp;display_string=Audit&amp;VAR:KEY=KNWNINUXUN&amp;VAR:QUERY=RkZfRU5UUlBSX1ZBTF9EQUlMWSgzOTMzNSwsLCwsJ0RJTCcp&amp;WINDOW=FIRST_POPUP&amp;HEIGHT=450&amp;WIDTH=","450&amp;START_MAXIMIZED=FALSE&amp;VAR:CALENDAR=US&amp;VAR:SYMBOL=URS&amp;VAR:INDEX=0"}</definedName>
    <definedName name="_2000">#REF!</definedName>
    <definedName name="_21__FDSAUDITLINK__">{"fdsup://directions/FAT Viewer?action=UPDATE&amp;creator=factset&amp;DYN_ARGS=TRUE&amp;DOC_NAME=FAT:FQL_AUDITING_CLIENT_TEMPLATE.FAT&amp;display_string=Audit&amp;VAR:KEY=ITEHCLIXQZ&amp;VAR:QUERY=RkZfRU5UUlBSX1ZBTF9EQUlMWSgzOTMyMSwsLCwsJ0RJTCcp&amp;WINDOW=FIRST_POPUP&amp;HEIGHT=450&amp;WIDTH=","450&amp;START_MAXIMIZED=FALSE&amp;VAR:CALENDAR=US&amp;VAR:SYMBOL=URS&amp;VAR:INDEX=0"}</definedName>
    <definedName name="_2158aaa">#REF!</definedName>
    <definedName name="_22__FDSAUDITLINK__">{"fdsup://directions/FAT Viewer?action=UPDATE&amp;creator=factset&amp;DYN_ARGS=TRUE&amp;DOC_NAME=FAT:FQL_AUDITING_CLIENT_TEMPLATE.FAT&amp;display_string=Audit&amp;VAR:KEY=GLQRGHCDSV&amp;VAR:QUERY=RkZfRU5UUlBSX1ZBTF9EQUlMWSgzOTMxNCwsLCwsJ0RJTCcp&amp;WINDOW=FIRST_POPUP&amp;HEIGHT=450&amp;WIDTH=","450&amp;START_MAXIMIZED=FALSE&amp;VAR:CALENDAR=US&amp;VAR:SYMBOL=URS&amp;VAR:INDEX=0"}</definedName>
    <definedName name="_23__FDSAUDITLINK__">{"fdsup://directions/FAT Viewer?action=UPDATE&amp;creator=factset&amp;DYN_ARGS=TRUE&amp;DOC_NAME=FAT:FQL_AUDITING_CLIENT_TEMPLATE.FAT&amp;display_string=Audit&amp;VAR:KEY=SFKPYHOPIT&amp;VAR:QUERY=RkZfRU5UUlBSX1ZBTF9EQUlMWSgzOTMwNywsLCwsJ0RJTCcp&amp;WINDOW=FIRST_POPUP&amp;HEIGHT=450&amp;WIDTH=","450&amp;START_MAXIMIZED=FALSE&amp;VAR:CALENDAR=US&amp;VAR:SYMBOL=URS&amp;VAR:INDEX=0"}</definedName>
    <definedName name="_24__FDSAUDITLINK__">{"fdsup://directions/FAT Viewer?action=UPDATE&amp;creator=factset&amp;DYN_ARGS=TRUE&amp;DOC_NAME=FAT:FQL_AUDITING_CLIENT_TEMPLATE.FAT&amp;display_string=Audit&amp;VAR:KEY=CVSLGBYTOJ&amp;VAR:QUERY=RkZfRU5UUlBSX1ZBTF9EQUlMWSgzOTMwMCwsLCwsJ0RJTCcp&amp;WINDOW=FIRST_POPUP&amp;HEIGHT=450&amp;WIDTH=","450&amp;START_MAXIMIZED=FALSE&amp;VAR:CALENDAR=US&amp;VAR:SYMBOL=URS&amp;VAR:INDEX=0"}</definedName>
    <definedName name="_25__FDSAUDITLINK__">{"fdsup://directions/FAT Viewer?action=UPDATE&amp;creator=factset&amp;DYN_ARGS=TRUE&amp;DOC_NAME=FAT:FQL_AUDITING_CLIENT_TEMPLATE.FAT&amp;display_string=Audit&amp;VAR:KEY=EBMRKFWHCJ&amp;VAR:QUERY=RkZfRU5UUlBSX1ZBTF9EQUlMWSgzOTI5MywsLCwsJ0RJTCcp&amp;WINDOW=FIRST_POPUP&amp;HEIGHT=450&amp;WIDTH=","450&amp;START_MAXIMIZED=FALSE&amp;VAR:CALENDAR=US&amp;VAR:SYMBOL=URS&amp;VAR:INDEX=0"}</definedName>
    <definedName name="_26__FDSAUDITLINK__">{"fdsup://directions/FAT Viewer?action=UPDATE&amp;creator=factset&amp;DYN_ARGS=TRUE&amp;DOC_NAME=FAT:FQL_AUDITING_CLIENT_TEMPLATE.FAT&amp;display_string=Audit&amp;VAR:KEY=SDQPEZIFCD&amp;VAR:QUERY=RkZfRU5UUlBSX1ZBTF9EQUlMWSgzOTI4NiwsLCwsJ0RJTCcp&amp;WINDOW=FIRST_POPUP&amp;HEIGHT=450&amp;WIDTH=","450&amp;START_MAXIMIZED=FALSE&amp;VAR:CALENDAR=US&amp;VAR:SYMBOL=URS&amp;VAR:INDEX=0"}</definedName>
    <definedName name="_27__FDSAUDITLINK__">{"fdsup://directions/FAT Viewer?action=UPDATE&amp;creator=factset&amp;DYN_ARGS=TRUE&amp;DOC_NAME=FAT:FQL_AUDITING_CLIENT_TEMPLATE.FAT&amp;display_string=Audit&amp;VAR:KEY=QPCBWDCLOP&amp;VAR:QUERY=RkZfRU5UUlBSX1ZBTF9EQUlMWSgzOTI3OSwsLCwsJ0RJTCcp&amp;WINDOW=FIRST_POPUP&amp;HEIGHT=450&amp;WIDTH=","450&amp;START_MAXIMIZED=FALSE&amp;VAR:CALENDAR=US&amp;VAR:SYMBOL=URS&amp;VAR:INDEX=0"}</definedName>
    <definedName name="_28__FDSAUDITLINK__">{"fdsup://directions/FAT Viewer?action=UPDATE&amp;creator=factset&amp;DYN_ARGS=TRUE&amp;DOC_NAME=FAT:FQL_AUDITING_CLIENT_TEMPLATE.FAT&amp;display_string=Audit&amp;VAR:KEY=GVCRYBEVSR&amp;VAR:QUERY=RkZfRU5UUlBSX1ZBTF9EQUlMWSgzOTI3MiwsLCwsJ0RJTCcp&amp;WINDOW=FIRST_POPUP&amp;HEIGHT=450&amp;WIDTH=","450&amp;START_MAXIMIZED=FALSE&amp;VAR:CALENDAR=US&amp;VAR:SYMBOL=URS&amp;VAR:INDEX=0"}</definedName>
    <definedName name="_29__FDSAUDITLINK__">{"fdsup://directions/FAT Viewer?action=UPDATE&amp;creator=factset&amp;DYN_ARGS=TRUE&amp;DOC_NAME=FAT:FQL_AUDITING_CLIENT_TEMPLATE.FAT&amp;display_string=Audit&amp;VAR:KEY=MXYPWJSFER&amp;VAR:QUERY=RkZfRU5UUlBSX1ZBTF9EQUlMWSgzOTI2NSwsLCwsJ0RJTCcp&amp;WINDOW=FIRST_POPUP&amp;HEIGHT=450&amp;WIDTH=","450&amp;START_MAXIMIZED=FALSE&amp;VAR:CALENDAR=US&amp;VAR:SYMBOL=URS&amp;VAR:INDEX=0"}</definedName>
    <definedName name="_3">#REF!</definedName>
    <definedName name="_3___123Graph_BIRR_IRR">#REF!</definedName>
    <definedName name="_3__123Graph_AChart_1Q">#REF!</definedName>
    <definedName name="_3__123Graph_AMOF_NB">#REF!</definedName>
    <definedName name="_3__123Graph_BIRR_IRR">#REF!</definedName>
    <definedName name="_3__FDSAUDITLINK__">{"fdsup://directions/FAT Viewer?action=UPDATE&amp;creator=factset&amp;DYN_ARGS=TRUE&amp;DOC_NAME=FAT:FQL_AUDITING_CLIENT_TEMPLATE.FAT&amp;display_string=Audit&amp;VAR:KEY=UBGVKLGVCN&amp;VAR:QUERY=RkZfRU5UUlBSX1ZBTF9EQUlMWSgzOTQ1NCwsLCwsJ0RJTCcp&amp;WINDOW=FIRST_POPUP&amp;HEIGHT=450&amp;WIDTH=","450&amp;START_MAXIMIZED=FALSE&amp;VAR:CALENDAR=US&amp;VAR:SYMBOL=URS&amp;VAR:INDEX=0"}</definedName>
    <definedName name="_30__FDSAUDITLINK__">{"fdsup://directions/FAT Viewer?action=UPDATE&amp;creator=factset&amp;DYN_ARGS=TRUE&amp;DOC_NAME=FAT:FQL_AUDITING_CLIENT_TEMPLATE.FAT&amp;display_string=Audit&amp;VAR:KEY=CVKBQTEFIT&amp;VAR:QUERY=RkZfRU5UUlBSX1ZBTF9EQUlMWSgzOTI1OCwsLCwsJ0RJTCcp&amp;WINDOW=FIRST_POPUP&amp;HEIGHT=450&amp;WIDTH=","450&amp;START_MAXIMIZED=FALSE&amp;VAR:CALENDAR=US&amp;VAR:SYMBOL=URS&amp;VAR:INDEX=0"}</definedName>
    <definedName name="_31__FDSAUDITLINK__">{"fdsup://directions/FAT Viewer?action=UPDATE&amp;creator=factset&amp;DYN_ARGS=TRUE&amp;DOC_NAME=FAT:FQL_AUDITING_CLIENT_TEMPLATE.FAT&amp;display_string=Audit&amp;VAR:KEY=YRSVCNELMJ&amp;VAR:QUERY=RkZfRU5UUlBSX1ZBTF9EQUlMWSgzOTI1MSwsLCwsJ0RJTCcp&amp;WINDOW=FIRST_POPUP&amp;HEIGHT=450&amp;WIDTH=","450&amp;START_MAXIMIZED=FALSE&amp;VAR:CALENDAR=US&amp;VAR:SYMBOL=URS&amp;VAR:INDEX=0"}</definedName>
    <definedName name="_32__FDSAUDITLINK__">{"fdsup://directions/FAT Viewer?action=UPDATE&amp;creator=factset&amp;DYN_ARGS=TRUE&amp;DOC_NAME=FAT:FQL_AUDITING_CLIENT_TEMPLATE.FAT&amp;display_string=Audit&amp;VAR:KEY=INMZCHKREJ&amp;VAR:QUERY=RkZfRU5UUlBSX1ZBTF9EQUlMWSgzOTI0NCwsLCwsJ0RJTCcp&amp;WINDOW=FIRST_POPUP&amp;HEIGHT=450&amp;WIDTH=","450&amp;START_MAXIMIZED=FALSE&amp;VAR:CALENDAR=US&amp;VAR:SYMBOL=URS&amp;VAR:INDEX=0"}</definedName>
    <definedName name="_33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4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5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6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7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8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9__FDSAUDITLINK__">{"fdsup://directions/FAT Viewer?action=UPDATE&amp;creator=factset&amp;DYN_ARGS=TRUE&amp;DOC_NAME=FAT:FQL_AUDITING_CLIENT_TEMPLATE.FAT&amp;display_string=Audit&amp;VAR:KEY=ZGNAHSDSLK&amp;VAR:QUERY=RkZfRUJJVERBX09QRVIoTFRNUywwKQ==&amp;WINDOW=FIRST_POPUP&amp;HEIGHT=450&amp;WIDTH=450&amp;START_MAXIMI","ZED=FALSE&amp;VAR:CALENDAR=US&amp;VAR:SYMBOL=KID&amp;VAR:INDEX=0"}</definedName>
    <definedName name="_3ＤＡ2_">{"Actual",#N/A,FALSE,"(価格)";"Market",#N/A,FALSE,"(価格)";"Plan",#N/A,FALSE,"(価格)"}</definedName>
    <definedName name="_4___123Graph_BMOF_NB">#REF!</definedName>
    <definedName name="_4__123Graph_AMOF_NB">#REF!</definedName>
    <definedName name="_4__123Graph_Aグラフ_1AY">#REF!</definedName>
    <definedName name="_4__123Graph_BChart_1Q">#REF!</definedName>
    <definedName name="_4__123Graph_BIRR_IRR">#REF!</definedName>
    <definedName name="_4__123Graph_BMOF_NB">#REF!</definedName>
    <definedName name="_4__123Graph_Bグラフ_1AY">#REF!</definedName>
    <definedName name="_4__FDSAUDITLINK__">{"fdsup://directions/FAT Viewer?action=UPDATE&amp;creator=factset&amp;DYN_ARGS=TRUE&amp;DOC_NAME=FAT:FQL_AUDITING_CLIENT_TEMPLATE.FAT&amp;display_string=Audit&amp;VAR:KEY=ITUPERUVEV&amp;VAR:QUERY=RkZfRU5UUlBSX1ZBTF9EQUlMWSgzOTQ0NywsLCwsJ0RJTCcp&amp;WINDOW=FIRST_POPUP&amp;HEIGHT=450&amp;WIDTH=","450&amp;START_MAXIMIZED=FALSE&amp;VAR:CALENDAR=US&amp;VAR:SYMBOL=URS&amp;VAR:INDEX=0"}</definedName>
    <definedName name="_40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1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2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3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4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5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6__FDSAUDITLINK__">{"fdsup://directions/FAT Viewer?action=UPDATE&amp;creator=factset&amp;DYN_ARGS=TRUE&amp;DOC_NAME=FAT:FQL_AUDITING_CLIENT_TEMPLATE.FAT&amp;display_string=Audit&amp;VAR:KEY=ZSNGNWJSRK&amp;VAR:QUERY=RkZfR1JPU1NfTUdOKExUTVNfU0VNSSwwKQ==&amp;WINDOW=FIRST_POPUP&amp;HEIGHT=450&amp;WIDTH=450&amp;START_MA","XIMIZED=FALSE&amp;VAR:CALENDAR=US&amp;VAR:SYMBOL=B1L3CS&amp;VAR:INDEX=0"}</definedName>
    <definedName name="_47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8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9__FDSAUDITLINK__">{"fdsup://directions/FAT Viewer?action=UPDATE&amp;creator=factset&amp;DYN_ARGS=TRUE&amp;DOC_NAME=FAT:FQL_AUDITING_CLIENT_TEMPLATE.FAT&amp;display_string=Audit&amp;VAR:KEY=ZQVCPSLIHG&amp;VAR:QUERY=RkZfR1JPU1NfTUdOKExUTVMsTk9XKQ==&amp;WINDOW=FIRST_POPUP&amp;HEIGHT=450&amp;WIDTH=450&amp;START_MAXIMI","ZED=FALSE&amp;VAR:CALENDAR=US&amp;VAR:SYMBOL=NKE&amp;VAR:INDEX=0"}</definedName>
    <definedName name="_4dt2_">{"Client Name or Project Name"}</definedName>
    <definedName name="_5___123Graph_XIRR_IRR">#REF!</definedName>
    <definedName name="_5__123Graph_AIRR_IRR">#REF!</definedName>
    <definedName name="_5__123Graph_BIRR_IRR">#REF!</definedName>
    <definedName name="_5__123Graph_BMOF_NB">#REF!</definedName>
    <definedName name="_5__123Graph_XIRR_IRR">#REF!</definedName>
    <definedName name="_5__FDSAUDITLINK__">{"fdsup://directions/FAT Viewer?action=UPDATE&amp;creator=factset&amp;DYN_ARGS=TRUE&amp;DOC_NAME=FAT:FQL_AUDITING_CLIENT_TEMPLATE.FAT&amp;display_string=Audit&amp;VAR:KEY=UJEXYLQZGP&amp;VAR:QUERY=RkZfRU5UUlBSX1ZBTF9EQUlMWSgzOTQ0MCwsLCwsJ0RJTCcp&amp;WINDOW=FIRST_POPUP&amp;HEIGHT=450&amp;WIDTH=","450&amp;START_MAXIMIZED=FALSE&amp;VAR:CALENDAR=US&amp;VAR:SYMBOL=URS&amp;VAR:INDEX=0"}</definedName>
    <definedName name="_50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1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2__FDSAUDITLINK__">{"fdsup://directions/FAT Viewer?action=UPDATE&amp;creator=factset&amp;DYN_ARGS=TRUE&amp;DOC_NAME=FAT:FQL_AUDITING_CLIENT_TEMPLATE.FAT&amp;display_string=Audit&amp;VAR:KEY=NUBWLCTQVC&amp;VAR:QUERY=RkZfR1JPU1NfTUdOKExUTVMsTk9XKQ==&amp;WINDOW=FIRST_POPUP&amp;HEIGHT=450&amp;WIDTH=450&amp;START_MAXIMI","ZED=FALSE&amp;VAR:CALENDAR=US&amp;VAR:SYMBOL=ELY&amp;VAR:INDEX=0"}</definedName>
    <definedName name="_53__FDSAUDITLINK__">{"fdsup://directions/FAT Viewer?action=UPDATE&amp;creator=factset&amp;DYN_ARGS=TRUE&amp;DOC_NAME=FAT:FQL_AUDITING_CLIENT_TEMPLATE.FAT&amp;display_string=Audit&amp;VAR:KEY=PEJCHAJAVS&amp;VAR:QUERY=RkZfR1JPU1NfTUdOKExUTVMsTk9XKQ==&amp;WINDOW=FIRST_POPUP&amp;HEIGHT=450&amp;WIDTH=450&amp;START_MAXIMI","ZED=FALSE&amp;VAR:CALENDAR=US&amp;VAR:SYMBOL=FO&amp;VAR:INDEX=0"}</definedName>
    <definedName name="_54__FDSAUDITLINK__">{"fdsup://directions/FAT Viewer?action=UPDATE&amp;creator=factset&amp;DYN_ARGS=TRUE&amp;DOC_NAME=FAT:FQL_AUDITING_CLIENT_TEMPLATE.FAT&amp;display_string=Audit&amp;VAR:KEY=BUBSNULSHQ&amp;VAR:QUERY=RkZfR1JPU1NfTUdOKExUTVMsTk9XKQ==&amp;WINDOW=FIRST_POPUP&amp;HEIGHT=450&amp;WIDTH=450&amp;START_MAXIMI","ZED=FALSE&amp;VAR:CALENDAR=US&amp;VAR:SYMBOL=JAH&amp;VAR:INDEX=0"}</definedName>
    <definedName name="_55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6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7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8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9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5P2_">#REF!</definedName>
    <definedName name="_6___123Graph_XMOF_NB">#REF!</definedName>
    <definedName name="_6__123Graph_AMOF_NB">#REF!</definedName>
    <definedName name="_6__123Graph_BMOF_NB">#REF!</definedName>
    <definedName name="_6__123Graph_XIRR_IRR">#REF!</definedName>
    <definedName name="_6__123Graph_XMOF_NB">#REF!</definedName>
    <definedName name="_6__FDSAUDITLINK__">{"fdsup://directions/FAT Viewer?action=UPDATE&amp;creator=factset&amp;DYN_ARGS=TRUE&amp;DOC_NAME=FAT:FQL_AUDITING_CLIENT_TEMPLATE.FAT&amp;display_string=Audit&amp;VAR:KEY=UVIVEPEBCJ&amp;VAR:QUERY=RkZfRU5UUlBSX1ZBTF9EQUlMWSgzOTQzMywsLCwsJ0RJTCcp&amp;WINDOW=FIRST_POPUP&amp;HEIGHT=450&amp;WIDTH=","450&amp;START_MAXIMIZED=FALSE&amp;VAR:CALENDAR=US&amp;VAR:SYMBOL=URS&amp;VAR:INDEX=0"}</definedName>
    <definedName name="_60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7__123Graph_AIRR_IRR">#REF!</definedName>
    <definedName name="_7__123Graph_Bグラフ_1AY">#REF!</definedName>
    <definedName name="_7__123Graph_XIRR_IRR">#REF!</definedName>
    <definedName name="_7__123Graph_XMOF_NB">#REF!</definedName>
    <definedName name="_7__FDSAUDITLINK__">{"fdsup://directions/FAT Viewer?action=UPDATE&amp;creator=factset&amp;DYN_ARGS=TRUE&amp;DOC_NAME=FAT:FQL_AUDITING_CLIENT_TEMPLATE.FAT&amp;display_string=Audit&amp;VAR:KEY=ENYVGHKZMX&amp;VAR:QUERY=RkZfRU5UUlBSX1ZBTF9EQUlMWSgzOTQyNiwsLCwsJ0RJTCcp&amp;WINDOW=FIRST_POPUP&amp;HEIGHT=450&amp;WIDTH=","450&amp;START_MAXIMIZED=FALSE&amp;VAR:CALENDAR=US&amp;VAR:SYMBOL=URS&amp;VAR:INDEX=0"}</definedName>
    <definedName name="_8__123Graph_AMOF_NB">#REF!</definedName>
    <definedName name="_8__123Graph_Aグラフ_1AY">#REF!</definedName>
    <definedName name="_8__123Graph_XIRR_IRR">#REF!</definedName>
    <definedName name="_8__123Graph_XMOF_NB">#REF!</definedName>
    <definedName name="_8__FDSAUDITLINK__">{"fdsup://directions/FAT Viewer?action=UPDATE&amp;creator=factset&amp;DYN_ARGS=TRUE&amp;DOC_NAME=FAT:FQL_AUDITING_CLIENT_TEMPLATE.FAT&amp;display_string=Audit&amp;VAR:KEY=KBIPEBCXYZ&amp;VAR:QUERY=RkZfRU5UUlBSX1ZBTF9EQUlMWSgzOTQxOSwsLCwsJ0RJTCcp&amp;WINDOW=FIRST_POPUP&amp;HEIGHT=450&amp;WIDTH=","450&amp;START_MAXIMIZED=FALSE&amp;VAR:CALENDAR=US&amp;VAR:SYMBOL=URS&amp;VAR:INDEX=0"}</definedName>
    <definedName name="_802">#REF!</definedName>
    <definedName name="_802と9803との差分">#REF!</definedName>
    <definedName name="_807">#REF!</definedName>
    <definedName name="_9__123Graph_BIRR_IRR">#REF!</definedName>
    <definedName name="_9__123Graph_XMOF_NB">#REF!</definedName>
    <definedName name="_9__FDSAUDITLINK__">{"fdsup://directions/FAT Viewer?action=UPDATE&amp;creator=factset&amp;DYN_ARGS=TRUE&amp;DOC_NAME=FAT:FQL_AUDITING_CLIENT_TEMPLATE.FAT&amp;display_string=Audit&amp;VAR:KEY=EFQNEZMNQN&amp;VAR:QUERY=RkZfRU5UUlBSX1ZBTF9EQUlMWSgzOTQxMiwsLCwsJ0RJTCcp&amp;WINDOW=FIRST_POPUP&amp;HEIGHT=450&amp;WIDTH=","450&amp;START_MAXIMIZED=FALSE&amp;VAR:CALENDAR=US&amp;VAR:SYMBOL=URS&amp;VAR:INDEX=0"}</definedName>
    <definedName name="_97GOP">#REF!</definedName>
    <definedName name="_97PRINT">#REF!</definedName>
    <definedName name="_97REF">#REF!</definedName>
    <definedName name="_A">#REF!</definedName>
    <definedName name="_ALL3">#REF!</definedName>
    <definedName name="_bdm.0270CF15F1304969964624E527CD167B.edm">#REF!</definedName>
    <definedName name="_bdm.08EFD92930684923AED912F31EBC401E.edm">#REF!</definedName>
    <definedName name="_bdm.0E6E64EF5D06483094F41B1B61996CF0.edm">#REF!</definedName>
    <definedName name="_bdm.19C66101A75643009ECF8F3E0FC3123E.edm">#REF!</definedName>
    <definedName name="_bdm.213AA9AFBD6C45D88FD320E886429D4D.edm">#REF!</definedName>
    <definedName name="_bdm.2810CA9FDFEE4CB09B87A2D449E7347D.edm">#REF!</definedName>
    <definedName name="_bdm.3AA91B20D52A413A96412BF7EEDC8127.edm">#REF!</definedName>
    <definedName name="_bdm.58FA1306548A458C8E45B8DA7D370E44.edm">#REF!</definedName>
    <definedName name="_bdm.5AA38D175F1E4E2EB0844BB7C4260523.edm">#REF!</definedName>
    <definedName name="_bdm.67839FD68C7242C1978BFB9AE53FEC5E.edm">#REF!</definedName>
    <definedName name="_bdm.6B822D217C7A4FB5985681E7072BE99D.edm">#REF!</definedName>
    <definedName name="_bdm.73EA5BC6E30C45CE82EEB5FF77375ADE.edm">#REF!</definedName>
    <definedName name="_bdm.7FD3A50FDAC94FC0A3E9A466B35AAF75.edm">#REF!</definedName>
    <definedName name="_bdm.8DD8A6E4161A4BA0981D3338ABCDB9B0.edm">#REF!</definedName>
    <definedName name="_bdm.9E849652820941F182FD6E59F497093E.edm">#REF!</definedName>
    <definedName name="_bdm.9EBF18A84E8E44418B9115B62A1DB1AA.edm">#REF!</definedName>
    <definedName name="_bdm.A456347C913F4063A0FD004BBEDF568D.edm">#REF!</definedName>
    <definedName name="_bdm.A765CE1EB2A6448E996EE817B199DF5E.edm">#REF!</definedName>
    <definedName name="_bdm.AE806E1ADB8B4C72A8571C4953260334.edm">#REF!</definedName>
    <definedName name="_bdm.B04A83C3A84541559A25EFDDE50CA341.edm">#REF!</definedName>
    <definedName name="_bdm.BA4614A6986B475194C48AEC7B7F6724.edm">#REF!</definedName>
    <definedName name="_bdm.C3FE4E70802C4F85942FA732235DBA27.edm">#REF!</definedName>
    <definedName name="_bdm.C7A8ED6CF4AA4085BB60A394C585A4C7.edm">#REF!</definedName>
    <definedName name="_bdm.D35EDA6D4E9A42E0929B66441970510A.edm">#REF!</definedName>
    <definedName name="_bdm.E7E950E26BD44FC5AAED14F95B9612B0.edm">#REF!</definedName>
    <definedName name="_bdm.FFAAF866DFCC406689BEC27126B34FE2.edm">#REF!</definedName>
    <definedName name="_Dist_Values">#REF!</definedName>
    <definedName name="_f09">{#N/A,#N/A,FALSE,"OperatingAssumptions"}</definedName>
    <definedName name="_Fill">#REF!</definedName>
    <definedName name="_fill1">#REF!</definedName>
    <definedName name="_xlnm._FilterDatabase" hidden="1">#REF!</definedName>
    <definedName name="_FilterDatabase1">#REF!</definedName>
    <definedName name="_GSRATES_1">"CT300001Latest          "</definedName>
    <definedName name="_GSRATES_COUNT">1</definedName>
    <definedName name="_GSRATESR_1">#REF!</definedName>
    <definedName name="_H10">{"'コメント'!$A$1:$C$37"}</definedName>
    <definedName name="_H17">{"'コメント'!$A$1:$C$37"}</definedName>
    <definedName name="_jo1">{#N/A,#N/A,FALSE,"Calculator"}</definedName>
    <definedName name="_JV1">#REF!</definedName>
    <definedName name="_JV2">#REF!</definedName>
    <definedName name="_Key1">#REF!</definedName>
    <definedName name="_Key2">#REF!</definedName>
    <definedName name="_MPG5">#REF!</definedName>
    <definedName name="_ｍｔｂ2">{"ｹﾝﾄ（M)",#N/A,FALSE,"収支・日割";"ｹﾝﾄ（RD)",#N/A,FALSE,"収支・日割";"ｹﾝﾄ（PMC)",#N/A,FALSE,"収支・日割"}</definedName>
    <definedName name="_mtb3">{#N/A,#N/A,FALSE,"１";#N/A,#N/A,FALSE,"２";#N/A,#N/A,FALSE,"３";#N/A,#N/A,FALSE,"４"}</definedName>
    <definedName name="_Order1">255</definedName>
    <definedName name="_order12">0</definedName>
    <definedName name="_Order2">255</definedName>
    <definedName name="_Parse_In">#REF!</definedName>
    <definedName name="_Parse_Out">#REF!</definedName>
    <definedName name="_pd4">{"AnnualRentRoll",#N/A,FALSE,"RentRoll"}</definedName>
    <definedName name="_PL72">#REF!</definedName>
    <definedName name="_PRN96">#REF!</definedName>
    <definedName name="_PRN97">#REF!</definedName>
    <definedName name="_pub2">"L10003649.xls"</definedName>
    <definedName name="_r">{#N/A,#N/A,FALSE,"Actual";#N/A,#N/A,FALSE,"Management Report 2";#N/A,#N/A,FALSE,"Management Report 3";#N/A,#N/A,FALSE,"Ergebnis";#N/A,#N/A,FALSE,"Summary";#N/A,#N/A,FALSE,"Konrzern";#N/A,#N/A,FALSE,"Abweichung Budget-Actuell"}</definedName>
    <definedName name="_Regression_Int">1</definedName>
    <definedName name="_S_PackageTemplateDesc1">""</definedName>
    <definedName name="_S_PackageTemplateDesc2">""</definedName>
    <definedName name="_S_PackageTemplateDesc3">""</definedName>
    <definedName name="_S_PackageTemplateID">"Temporary\2018予算入力_確認.xlsx"</definedName>
    <definedName name="_S_PackageTemplateMacroType">"2"</definedName>
    <definedName name="_S_PackageTemplatePWD">""</definedName>
    <definedName name="_S_PackageTemplateSheetProtect">"False"</definedName>
    <definedName name="_S_PackageTemplateVer">"87"</definedName>
    <definedName name="_S_PackageType">"Published"</definedName>
    <definedName name="_S_Param_Parameter1">"E_03501"</definedName>
    <definedName name="_S_Param_Parameter2">"FY17.FEB"</definedName>
    <definedName name="_S_Param_Parameter3">"FY16.AUG"</definedName>
    <definedName name="_S_RepFolder1">"E_03501"</definedName>
    <definedName name="_S_RepFolder2">""</definedName>
    <definedName name="_S_RepFolder3">""</definedName>
    <definedName name="_S_RepFolder4">""</definedName>
    <definedName name="_S_RepFolder5">""</definedName>
    <definedName name="_S_RepPacLib">"WORK"</definedName>
    <definedName name="_S_RepPortal">"ReportingPortal"</definedName>
    <definedName name="_s12">{#N/A,#N/A,FALSE,"LoanAssumptions"}</definedName>
    <definedName name="_Sort">#REF!</definedName>
    <definedName name="_SUP1">#REF!</definedName>
    <definedName name="_SUP2">#REF!</definedName>
    <definedName name="_Table1_In1">#REF!</definedName>
    <definedName name="_Table1_Out">#REF!</definedName>
    <definedName name="_Table2_In1">#REF!</definedName>
    <definedName name="_Table2_In2">#REF!</definedName>
    <definedName name="_Table2_Out">#REF!</definedName>
    <definedName name="_Tes4435">#REF!</definedName>
    <definedName name="_tmp2">#REF!,#REF!,#REF!,#REF!,#REF!</definedName>
    <definedName name="_tmp3">#REF!</definedName>
    <definedName name="_tmp4">#REF!</definedName>
    <definedName name="_tmp5">#REF!</definedName>
    <definedName name="_To23">#REF!</definedName>
    <definedName name="_vf6">{#N/A,#N/A,FALSE,"Summary"}</definedName>
    <definedName name="_www1">{#N/A,#N/A,FALSE,"Calculator"}</definedName>
    <definedName name="_www2">{#N/A,#N/A,FALSE,"Calculator"}</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n">#REF!</definedName>
    <definedName name="\p">#REF!</definedName>
    <definedName name="\P2">#REF!</definedName>
    <definedName name="\q">#REF!</definedName>
    <definedName name="\r">#REF!</definedName>
    <definedName name="\s">#REF!</definedName>
    <definedName name="\t">#REF!</definedName>
    <definedName name="\z">#REF!</definedName>
    <definedName name="■ローデータ">OFFSET(#REF!,0,0,3,COUNTA(#REF!))</definedName>
    <definedName name="□祝日マスタ">OFFSET(#REF!,0,0,COUNTA(#REF!)-1,1)</definedName>
    <definedName name="★3">#REF!</definedName>
    <definedName name="a">{"'下期集計（10.27迄・速報値）'!$Q$16"}</definedName>
    <definedName name="a1231321321321321">{"Client Name or Project Name"}</definedName>
    <definedName name="AA">#REF!</definedName>
    <definedName name="aaa">{#N/A,#N/A,FALSE,"１";#N/A,#N/A,FALSE,"２";#N/A,#N/A,FALSE,"３";#N/A,#N/A,FALSE,"４"}</definedName>
    <definedName name="AAA_DOCTOPS">"AAA_SET"</definedName>
    <definedName name="AAA_duser">"OFF"</definedName>
    <definedName name="aaaa2">#REF!</definedName>
    <definedName name="aaaaa">#REF!</definedName>
    <definedName name="aaaaaa">{#N/A,#N/A,FALSE,"Calculator"}</definedName>
    <definedName name="aaaaaaaa">{"Actual",#N/A,FALSE,"(価格)";"Market",#N/A,FALSE,"(価格)";"Plan",#N/A,FALSE,"(価格)"}</definedName>
    <definedName name="aaaaaaaaaaaaaaaaaaa">{"AnnualRentRoll",#N/A,FALSE,"RentRoll"}</definedName>
    <definedName name="aaaaaaaaaaaaaaaaaaaaaaaaaaaaaa">{"MonthlyRentRoll",#N/A,FALSE,"RentRoll"}</definedName>
    <definedName name="aaab">#REF!</definedName>
    <definedName name="AAAS">1</definedName>
    <definedName name="aab">#REF!</definedName>
    <definedName name="AAB_Addin5">"AAB_Description for addin 5,Description for addin 5,Description for addin 5,Description for addin 5,Description for addin 5,Description for addin 5"</definedName>
    <definedName name="aasas">{"Client Name or Project Name"}</definedName>
    <definedName name="aaSHOULDBE">#REF!</definedName>
    <definedName name="ab">#REF!</definedName>
    <definedName name="abab">{#N/A,#N/A,FALSE,"ExitStratigy"}</definedName>
    <definedName name="ABP_MKTFEE">#REF!</definedName>
    <definedName name="ABP_PG5">#REF!</definedName>
    <definedName name="ABP_PG6">#REF!</definedName>
    <definedName name="ABP_SAL">#REF!</definedName>
    <definedName name="ABPEXP">#REF!</definedName>
    <definedName name="ABPLAB">#REF!</definedName>
    <definedName name="ABPMKTFEE">#REF!</definedName>
    <definedName name="ABPPG5">#REF!</definedName>
    <definedName name="ac">#REF!</definedName>
    <definedName name="Access_Button">"ＴＰ総括表_ビルデータ_List"</definedName>
    <definedName name="AccessDatabase">"C:\data\excel\temp.mdb"</definedName>
    <definedName name="ACCOUNTEDPERIODTYPE1">#REF!</definedName>
    <definedName name="ACCOUNTEDPERIODTYPE2">#REF!</definedName>
    <definedName name="accout">#REF!</definedName>
    <definedName name="actual">#REF!</definedName>
    <definedName name="Actual_JT">#REF!</definedName>
    <definedName name="ACTUAL_LEDGER">#REF!</definedName>
    <definedName name="ad">#REF!</definedName>
    <definedName name="AD_EXP">#REF!</definedName>
    <definedName name="AD_LAB">#REF!</definedName>
    <definedName name="AD_MGT">#REF!</definedName>
    <definedName name="AD_PG5">#REF!</definedName>
    <definedName name="AD_SAL">#REF!</definedName>
    <definedName name="adasd">{"ｹﾝﾄ（M)",#N/A,FALSE,"収支・日割";"ｹﾝﾄ（RD)",#N/A,FALSE,"収支・日割";"ｹﾝﾄ（PMC)",#N/A,FALSE,"収支・日割"}</definedName>
    <definedName name="ADEXP">#REF!</definedName>
    <definedName name="ADLAB">#REF!</definedName>
    <definedName name="ADMGT">#REF!</definedName>
    <definedName name="ADPG5">#REF!</definedName>
    <definedName name="ae">#REF!</definedName>
    <definedName name="af">#REF!</definedName>
    <definedName name="afda">#REF!</definedName>
    <definedName name="ag">#REF!</definedName>
    <definedName name="ah">#REF!</definedName>
    <definedName name="ai">#REF!</definedName>
    <definedName name="aiueo">{#N/A,#N/A,FALSE,"１";#N/A,#N/A,FALSE,"２";#N/A,#N/A,FALSE,"３";#N/A,#N/A,FALSE,"４"}</definedName>
    <definedName name="aj">#REF!</definedName>
    <definedName name="ak">#REF!</definedName>
    <definedName name="Akasaka">#REF!</definedName>
    <definedName name="ALL">#REF!</definedName>
    <definedName name="all_個人別賃金台帳">#REF!</definedName>
    <definedName name="AllData">#REF!</definedName>
    <definedName name="AllTables">{4}</definedName>
    <definedName name="ALSO">#REF!</definedName>
    <definedName name="ando">{"'下期集計（10.27迄・速報値）'!$Q$16"}</definedName>
    <definedName name="anscount">1</definedName>
    <definedName name="Aoyama">#REF!</definedName>
    <definedName name="APA">#REF!</definedName>
    <definedName name="APN">#REF!</definedName>
    <definedName name="APPSUSERNAME1">#REF!</definedName>
    <definedName name="APPSUSERNAME2">#REF!</definedName>
    <definedName name="aq">#REF!</definedName>
    <definedName name="aqw">{#N/A,#N/A,FALSE,"PropertyInfo"}</definedName>
    <definedName name="ar">#REF!</definedName>
    <definedName name="archon">{"page1",#N/A,FALSE,"Sheet1";"page2",#N/A,FALSE,"Sheet1"}</definedName>
    <definedName name="ARI">#REF!</definedName>
    <definedName name="arial">#REF!</definedName>
    <definedName name="as">{"Client Name or Project Name"}</definedName>
    <definedName name="AS2DocOpenMode">"AS2DocumentEdit"</definedName>
    <definedName name="AS2HasNoAutoHeaderFooter">" "</definedName>
    <definedName name="AS2NamedRange">2</definedName>
    <definedName name="asas">{"MonthlyRentRoll",#N/A,FALSE,"RentRoll"}</definedName>
    <definedName name="ａｓｄ">{"Client Name or Project Name"}</definedName>
    <definedName name="asda">{"Actual",#N/A,FALSE,"(価格)";"Market",#N/A,FALSE,"(価格)";"Plan",#N/A,FALSE,"(価格)"}</definedName>
    <definedName name="asdf">{"Client Name or Project Name"}</definedName>
    <definedName name="aSHOULDBE">#REF!</definedName>
    <definedName name="ass">{"Client Name or Project Name"}</definedName>
    <definedName name="Asset_Id">#REF!</definedName>
    <definedName name="asset_name">#REF!</definedName>
    <definedName name="asset_number">#REF!</definedName>
    <definedName name="ASSUM">#REF!</definedName>
    <definedName name="at">#REF!</definedName>
    <definedName name="au">#REF!</definedName>
    <definedName name="av">#REF!</definedName>
    <definedName name="aw">#REF!</definedName>
    <definedName name="ax">#REF!</definedName>
    <definedName name="ａ級別">#REF!</definedName>
    <definedName name="b">#REF!</definedName>
    <definedName name="b_master">#REF!</definedName>
    <definedName name="B_S">#REF!</definedName>
    <definedName name="ba">#REF!</definedName>
    <definedName name="Bal">#REF!</definedName>
    <definedName name="balance">#REF!</definedName>
    <definedName name="Bancho">#REF!</definedName>
    <definedName name="baserate">#REF!</definedName>
    <definedName name="bbb">{#N/A,#N/A,FALSE,"Fund-II"}</definedName>
    <definedName name="bbbb">#REF!</definedName>
    <definedName name="bbbbb">#REF!</definedName>
    <definedName name="bcglappli">{#N/A,#N/A,FALSE,"Summary"}</definedName>
    <definedName name="Beachwood">{"p",#N/A,FALSE,"Sheet1";"p 2",#N/A,FALSE,"Sheet1";"p 3",#N/A,FALSE,"Sheet1"}</definedName>
    <definedName name="Beachwood_1">{"p",#N/A,FALSE,"Sheet1";"p 2",#N/A,FALSE,"Sheet1";"p 3",#N/A,FALSE,"Sheet1"}</definedName>
    <definedName name="bep">#REF!</definedName>
    <definedName name="ｂｈ">{"Client Name or Project Name"}</definedName>
    <definedName name="blank">{#N/A,#N/A,FALSE,"Fund-II"}</definedName>
    <definedName name="BLPB2">#REF!</definedName>
    <definedName name="BLPH1">#REF!</definedName>
    <definedName name="BLPH2">#REF!</definedName>
    <definedName name="BLPH3">#REF!</definedName>
    <definedName name="BLPH4">#REF!</definedName>
    <definedName name="BLPH5">#REF!</definedName>
    <definedName name="BLPH6">#REF!</definedName>
    <definedName name="BLPH7">#REF!</definedName>
    <definedName name="BLPH8">#REF!</definedName>
    <definedName name="BR">#REF!</definedName>
    <definedName name="BSPL9803">#REF!</definedName>
    <definedName name="BSPL9903">#REF!</definedName>
    <definedName name="ＢＳ貼付">#REF!</definedName>
    <definedName name="BTMV">#REF!,#REF!,#REF!,#REF!,#REF!,#REF!,#REF!</definedName>
    <definedName name="bunseki">{"Client Name or Project Name"}</definedName>
    <definedName name="bv">{#N/A,#N/A,FALSE,"ExitStratigy"}</definedName>
    <definedName name="bw">#REF!</definedName>
    <definedName name="bx">#REF!</definedName>
    <definedName name="by">#REF!</definedName>
    <definedName name="bz">#REF!</definedName>
    <definedName name="C_">#REF!</definedName>
    <definedName name="c_構造級別">#REF!</definedName>
    <definedName name="c_構造級別B">#REF!</definedName>
    <definedName name="c_所在地">#REF!</definedName>
    <definedName name="ca">#REF!</definedName>
    <definedName name="CAN">#REF!</definedName>
    <definedName name="Capex">#REF!</definedName>
    <definedName name="Case">#REF!</definedName>
    <definedName name="CASHCREDIT">#REF!</definedName>
    <definedName name="CASHFLOW">#REF!</definedName>
    <definedName name="cb">#REF!</definedName>
    <definedName name="cb_sChartE2218BA_opts">"1, 4, 1, False, 2, False, False, , 0, False, True, 1, 1"</definedName>
    <definedName name="cb_sChartE221ADA_opts">"1, 5, 1, False, 2, False, False, , 0, False, False, 1, 1"</definedName>
    <definedName name="cc">#REF!</definedName>
    <definedName name="cccc">#REF!</definedName>
    <definedName name="cccccccccccccccccv">#REF!</definedName>
    <definedName name="cci">#REF!</definedName>
    <definedName name="cd">#REF!</definedName>
    <definedName name="ce">#REF!</definedName>
    <definedName name="cf">#REF!</definedName>
    <definedName name="cfdata">#REF!</definedName>
    <definedName name="ＣＦ貼付">#REF!</definedName>
    <definedName name="cg">#REF!</definedName>
    <definedName name="ch">#REF!</definedName>
    <definedName name="CHARTOFACCOUNTSID1">#REF!</definedName>
    <definedName name="CHARTOFACCOUNTSID2">#REF!</definedName>
    <definedName name="chiho">{"'下期集計（10.27迄・速報値）'!$Q$16"}</definedName>
    <definedName name="ci">#REF!</definedName>
    <definedName name="city">#REF!</definedName>
    <definedName name="ck">#REF!</definedName>
    <definedName name="clell">#REF!,#REF!,#REF!,#REF!,#REF!,#REF!,#REF!,#REF!,#REF!,#REF!,#REF!,#REF!</definedName>
    <definedName name="close">#REF!</definedName>
    <definedName name="closethisdeal">#REF!</definedName>
    <definedName name="Clr_Collateral">#REF!,#REF!,#REF!,#REF!,#REF!,#REF!,#REF!,#REF!,#REF!,#REF!,#REF!,#REF!</definedName>
    <definedName name="Clr_Replacement">#REF!,#REF!,#REF!,#REF!,#REF!</definedName>
    <definedName name="COA">#REF!</definedName>
    <definedName name="code_combinations_in_use">#REF!</definedName>
    <definedName name="COm">#REF!</definedName>
    <definedName name="Comp01">#REF!</definedName>
    <definedName name="Comp02">#REF!</definedName>
    <definedName name="Comp03">#REF!</definedName>
    <definedName name="Comp04">#REF!</definedName>
    <definedName name="Comp05">#REF!</definedName>
    <definedName name="Comp06">#REF!</definedName>
    <definedName name="Comp07">#REF!</definedName>
    <definedName name="Comp08">#REF!</definedName>
    <definedName name="Comp09">#REF!</definedName>
    <definedName name="Comp10">#REF!</definedName>
    <definedName name="Comp11">#REF!</definedName>
    <definedName name="Comp12">#REF!</definedName>
    <definedName name="Comp13">#REF!</definedName>
    <definedName name="Comp14">#REF!</definedName>
    <definedName name="Comp15">#REF!</definedName>
    <definedName name="company">#REF!</definedName>
    <definedName name="COMPS">255</definedName>
    <definedName name="con_r">#REF!</definedName>
    <definedName name="con_s">#REF!</definedName>
    <definedName name="conm">{"AnnualRentRoll",#N/A,FALSE,"RentRoll"}</definedName>
    <definedName name="CONNECTSTRING1">#REF!</definedName>
    <definedName name="CONNECTSTRING2">#REF!</definedName>
    <definedName name="copy">{#N/A,#N/A,FALSE,"OperatingAssumptions"}</definedName>
    <definedName name="CopyFrom">#REF!</definedName>
    <definedName name="CopyTo">#REF!</definedName>
    <definedName name="CORP">#REF!</definedName>
    <definedName name="cover">#REF!</definedName>
    <definedName name="CoverCalculationRange">#REF!,#REF!,#REF!,#REF!,#REF!</definedName>
    <definedName name="CP">#REF!</definedName>
    <definedName name="CPJ">#REF!</definedName>
    <definedName name="CREATESUMMARYJNLS1">#REF!</definedName>
    <definedName name="CREATESUMMARYJNLS2">#REF!</definedName>
    <definedName name="CREDIT1">#REF!</definedName>
    <definedName name="CREDIT2">#REF!</definedName>
    <definedName name="creditor_payoff">#REF!</definedName>
    <definedName name="_xlnm.Criteria">#REF!</definedName>
    <definedName name="Criteria_MI">#REF!</definedName>
    <definedName name="CRITERIACOLUMN1">#REF!</definedName>
    <definedName name="CRITERIACOLUMN2">#REF!</definedName>
    <definedName name="ct">#REF!</definedName>
    <definedName name="cu">#REF!,#REF!,#REF!,#REF!,#REF!</definedName>
    <definedName name="CVDHFNFG">#REF!</definedName>
    <definedName name="cx">#REF!</definedName>
    <definedName name="d">{"Client Name or Project Name"}</definedName>
    <definedName name="DA">{"Actual",#N/A,FALSE,"(価格)";"Market",#N/A,FALSE,"(価格)";"Plan",#N/A,FALSE,"(価格)"}</definedName>
    <definedName name="ＤＡ2">{"Actual",#N/A,FALSE,"(価格)";"Market",#N/A,FALSE,"(価格)";"Plan",#N/A,FALSE,"(価格)"}</definedName>
    <definedName name="ＤＡＡ">{"Actual",#N/A,FALSE,"(価格)";"Market",#N/A,FALSE,"(価格)";"Plan",#N/A,FALSE,"(価格)"}</definedName>
    <definedName name="dada">{"Client Name or Project Name"}</definedName>
    <definedName name="dafdafdfadafsdfasdfs">#REF!</definedName>
    <definedName name="dafdsfadasfd">#REF!</definedName>
    <definedName name="dasfasdea">#REF!</definedName>
    <definedName name="Data">#REF!</definedName>
    <definedName name="Data___Borrower">#REF!</definedName>
    <definedName name="Data___Coll_Info">#REF!</definedName>
    <definedName name="Data___Coll_Scenario">#REF!</definedName>
    <definedName name="Data___Loan">#REF!</definedName>
    <definedName name="data_area">#REF!</definedName>
    <definedName name="data1">#REF!</definedName>
    <definedName name="data11">#REF!</definedName>
    <definedName name="data2">#REF!</definedName>
    <definedName name="data21">#REF!</definedName>
    <definedName name="_xlnm.Database">#REF!</definedName>
    <definedName name="Database_MI">#REF!</definedName>
    <definedName name="DATASTART休日">#REF!</definedName>
    <definedName name="DATASTART平日">#REF!</definedName>
    <definedName name="Date">#REF!</definedName>
    <definedName name="DBNAME1">#REF!</definedName>
    <definedName name="DBNAME2">#REF!</definedName>
    <definedName name="DBUSERNAME1">#REF!</definedName>
    <definedName name="DBUSERNAME2">#REF!</definedName>
    <definedName name="DB区分">#REF!</definedName>
    <definedName name="DB名">#REF!</definedName>
    <definedName name="dc">{"Client Name or Project Name"}</definedName>
    <definedName name="ｄｄｄ">#REF!</definedName>
    <definedName name="DDDD">#REF!</definedName>
    <definedName name="ddddddddddd">#REF!</definedName>
    <definedName name="DEAL_">#REF!</definedName>
    <definedName name="debtequity">#REF!</definedName>
    <definedName name="DELETELOGICTYPE1">#REF!</definedName>
    <definedName name="DELETELOGICTYPE2">#REF!</definedName>
    <definedName name="demo_exit">#REF!</definedName>
    <definedName name="demo_land_per_tsubo">#REF!</definedName>
    <definedName name="den_r">#REF!</definedName>
    <definedName name="den_s">#REF!</definedName>
    <definedName name="Dep">#REF!</definedName>
    <definedName name="dfasdfdfas">#REF!</definedName>
    <definedName name="dfgthjj">#REF!</definedName>
    <definedName name="dfjkls">{"AnnualRentRoll",#N/A,FALSE,"RentRoll"}</definedName>
    <definedName name="dfjr">{#N/A,#N/A,TRUE,"Summary";"AnnualRentRoll",#N/A,TRUE,"RentRoll";#N/A,#N/A,TRUE,"ExitStratigy";#N/A,#N/A,TRUE,"OperatingAssumptions"}</definedName>
    <definedName name="DFSF">#REF!</definedName>
    <definedName name="dfsru">{"MonthlyRentRoll",#N/A,FALSE,"RentRoll"}</definedName>
    <definedName name="dger">{"Client Name or Project Name"}</definedName>
    <definedName name="DGL">#REF!</definedName>
    <definedName name="DGMAT">#REF!</definedName>
    <definedName name="DIS_LAB">#REF!</definedName>
    <definedName name="disp1098">#REF!</definedName>
    <definedName name="Displist">#REF!</definedName>
    <definedName name="disposition">#REF!</definedName>
    <definedName name="DispoSum">#REF!</definedName>
    <definedName name="DispoYTD">#REF!</definedName>
    <definedName name="dispyear">#REF!</definedName>
    <definedName name="dk">#REF!</definedName>
    <definedName name="DM">#REF!</definedName>
    <definedName name="DNIWNWIUD">#REF!</definedName>
    <definedName name="dnrActOffset">OFFSET(#REF!,ROW()-11,nrMonthInput-1,1,1)</definedName>
    <definedName name="dnrBudOffset">OFFSET(#REF!,ROW()-11,nrMonthInput-1,1,1)</definedName>
    <definedName name="dnrDataOffset">OFFSET(#REF!,ROW()-7,nrCurrMonth-1)</definedName>
    <definedName name="dnrDataOffset1">OFFSET(#REF!,ROW()-7,nrCurrMonth-1)</definedName>
    <definedName name="dnrDataOffset2">OFFSET(#REF!,ROW()-7,nrCurrMonth-1)</definedName>
    <definedName name="dnrErr">OFFSET(#REF!,COUNTA(#REF!),,,)</definedName>
    <definedName name="dnrErrSheets">OFFSET(#REF!,,,COUNTA(#REF!),)</definedName>
    <definedName name="dnrGraphRangeOnBud">OFFSET(#REF!,,,6,#REF!+1)</definedName>
    <definedName name="dnrLastYearOffset">OFFSET(#REF!,ROW()-11,nrMonthInput-1,1,1)</definedName>
    <definedName name="dnrTestPaste">OFFSET(#REF!,,nrCurrMonth-1,)</definedName>
    <definedName name="dok_r">#REF!</definedName>
    <definedName name="dok_s">#REF!</definedName>
    <definedName name="dsd">{"Actual",#N/A,FALSE,"(価格)";"Market",#N/A,FALSE,"(価格)";"Plan",#N/A,FALSE,"(価格)"}</definedName>
    <definedName name="dsds">{"AnnualRentRoll",#N/A,FALSE,"RentRoll"}</definedName>
    <definedName name="DTL_ASSET_MGR">#REF!</definedName>
    <definedName name="DTL_CURR_INT_BAL">#REF!</definedName>
    <definedName name="DTL_CURR_PINT_BAL">#REF!</definedName>
    <definedName name="DTL_CURR_PRIN_BAL">#REF!</definedName>
    <definedName name="DTL_INIT_INT_BAL">#REF!</definedName>
    <definedName name="DTL_INIT_PINT_BAL">#REF!</definedName>
    <definedName name="DTL_INIT_PRIN_BAL">#REF!</definedName>
    <definedName name="DTL_LOAN_NO">#REF!</definedName>
    <definedName name="DTL_ORIG_PRIN_BAL">#REF!</definedName>
    <definedName name="e">{"Client Name or Project Name"}</definedName>
    <definedName name="E_EXP">#REF!</definedName>
    <definedName name="E_LAB">#REF!</definedName>
    <definedName name="E_REV">#REF!</definedName>
    <definedName name="E_SAL">#REF!</definedName>
    <definedName name="eeee">#REF!</definedName>
    <definedName name="eeeerr">#REF!</definedName>
    <definedName name="EG">#REF!</definedName>
    <definedName name="End">#REF!</definedName>
    <definedName name="EndCum">#REF!</definedName>
    <definedName name="Entity_ID">#REF!</definedName>
    <definedName name="er">{"Actual",#N/A,FALSE,"(価格)";"Market",#N/A,FALSE,"(価格)";"Plan",#N/A,FALSE,"(価格)"}</definedName>
    <definedName name="erifu">{"AnnualRentRoll",#N/A,FALSE,"RentRoll"}</definedName>
    <definedName name="eriuf">{#N/A,#N/A,FALSE,"Summary"}</definedName>
    <definedName name="erjkfu">{#N/A,#N/A,FALSE,"LoanAssumptions"}</definedName>
    <definedName name="erkju">{#N/A,#N/A,FALSE,"LoanAssumptions"}</definedName>
    <definedName name="erlkjf">{"AnnualRentRoll",#N/A,FALSE,"RentRoll"}</definedName>
    <definedName name="erlkjuf">{"MonthlyRentRoll",#N/A,FALSE,"RentRoll"}</definedName>
    <definedName name="errrr">{"AnnualRentRoll",#N/A,FALSE,"RentRoll"}</definedName>
    <definedName name="erukffffffffff">{"AnnualRentRoll",#N/A,FALSE,"RentRoll"}</definedName>
    <definedName name="eruvvvv">{"AnnualRentRoll",#N/A,FALSE,"RentRoll"}</definedName>
    <definedName name="etc">#REF!</definedName>
    <definedName name="ete">{"Client Name or Project Name"}</definedName>
    <definedName name="EUR">#REF!</definedName>
    <definedName name="ev.Calculation">-4105</definedName>
    <definedName name="ev.Initialized">FALSE</definedName>
    <definedName name="EX_LAB">#REF!</definedName>
    <definedName name="EX_OTHER">#REF!</definedName>
    <definedName name="ExCode">#REF!</definedName>
    <definedName name="exit">#REF!</definedName>
    <definedName name="ExMonth">#REF!</definedName>
    <definedName name="Expense">{"Client Name or Project Name"}</definedName>
    <definedName name="EXPORT">#REF!</definedName>
    <definedName name="ExRate">#REF!</definedName>
    <definedName name="_xlnm.Extract">#REF!</definedName>
    <definedName name="Extract_MI">#REF!</definedName>
    <definedName name="ExYear">#REF!</definedName>
    <definedName name="EX白金高輪">#REF!</definedName>
    <definedName name="f">{"Client Name or Project Name"}</definedName>
    <definedName name="F_B_Infl">#REF!</definedName>
    <definedName name="F_BANQ">#REF!</definedName>
    <definedName name="F_BVCOST">#REF!</definedName>
    <definedName name="F_BVSALE">#REF!</definedName>
    <definedName name="F_COV">#REF!</definedName>
    <definedName name="F_FBEXP">#REF!</definedName>
    <definedName name="F_FBLAB">#REF!</definedName>
    <definedName name="F_FBOTH">#REF!</definedName>
    <definedName name="F_FBREST">#REF!</definedName>
    <definedName name="F_FBREV">#REF!</definedName>
    <definedName name="F_FBS_W">#REF!</definedName>
    <definedName name="F_FBSAL">#REF!</definedName>
    <definedName name="F_FBSC">#REF!</definedName>
    <definedName name="F_FDCOST">#REF!</definedName>
    <definedName name="F_FDSALE">#REF!</definedName>
    <definedName name="fa">{"DCF-北海道",#N/A,TRUE,"北海道";"DCF-東北",#N/A,TRUE,"東北";"DCF-東海",#N/A,TRUE,"東海";"DCF-北陸",#N/A,TRUE,"北陸";"DCF-関西",#N/A,TRUE,"関西";"DCF-中国",#N/A,TRUE,"中国";"DCF-四国",#N/A,TRUE,"四国";"DCF-九州",#N/A,TRUE,"九州";"DCF-連結",#N/A,TRUE,"連結"}</definedName>
    <definedName name="fadaf">#REF!</definedName>
    <definedName name="fadasfdasfasd">#REF!</definedName>
    <definedName name="fafa">{"DCF-北海道",#N/A,TRUE,"北海道";"DCF-東北",#N/A,TRUE,"東北";"DCF-東海",#N/A,TRUE,"東海";"DCF-北陸",#N/A,TRUE,"北陸";"DCF-関西",#N/A,TRUE,"関西";"DCF-中国",#N/A,TRUE,"中国";"DCF-四国",#N/A,TRUE,"四国";"DCF-九州",#N/A,TRUE,"九州";"DCF-連結",#N/A,TRUE,"連結"}</definedName>
    <definedName name="fafdasfasaa">#REF!</definedName>
    <definedName name="FAR">#REF!</definedName>
    <definedName name="FB_EXP">#REF!</definedName>
    <definedName name="FB_INPUT">#REF!</definedName>
    <definedName name="FB_LAB">#REF!</definedName>
    <definedName name="FB_P_L">#REF!</definedName>
    <definedName name="FB_PG15">#REF!</definedName>
    <definedName name="FB_S_W">#REF!</definedName>
    <definedName name="FB_VAR2">#REF!</definedName>
    <definedName name="FC">#REF!</definedName>
    <definedName name="ＦＤ">#REF!</definedName>
    <definedName name="fdad">#REF!</definedName>
    <definedName name="fds">{"'下期集計（10.27迄・速報値）'!$Q$16"}</definedName>
    <definedName name="fee_close">#REF!</definedName>
    <definedName name="fee_loan">#REF!</definedName>
    <definedName name="ferudr">{#N/A,#N/A,FALSE,"OperatingAssumptions"}</definedName>
    <definedName name="ferul">{#N/A,#N/A,FALSE,"LoanAssumptions"}</definedName>
    <definedName name="FFAPPCOLNAME1_1">#REF!</definedName>
    <definedName name="FFAPPCOLNAME1_2">#REF!</definedName>
    <definedName name="FFAPPCOLNAME2_1">#REF!</definedName>
    <definedName name="FFAPPCOLNAME2_2">#REF!</definedName>
    <definedName name="FFAPPCOLNAME3_1">#REF!</definedName>
    <definedName name="FFAPPCOLNAME3_2">#REF!</definedName>
    <definedName name="FFAPPCOLNAME4_1">#REF!</definedName>
    <definedName name="FFAPPCOLNAME4_2">#REF!</definedName>
    <definedName name="FFAPPCOLNAME5_1">#REF!</definedName>
    <definedName name="FFAPPCOLNAME5_2">#REF!</definedName>
    <definedName name="ｆｆｆ">{"'コメント'!$A$1:$C$37"}</definedName>
    <definedName name="ffff">#REF!</definedName>
    <definedName name="FFFFFF5">#REF!</definedName>
    <definedName name="FFFFFFFF6">#REF!</definedName>
    <definedName name="ffg">{"Client Name or Project Name"}</definedName>
    <definedName name="FFR">#REF!</definedName>
    <definedName name="FFSEGMENT1_1">#REF!</definedName>
    <definedName name="FFSEGMENT1_2">#REF!</definedName>
    <definedName name="FFSEGMENT2_1">#REF!</definedName>
    <definedName name="FFSEGMENT2_2">#REF!</definedName>
    <definedName name="FFSEGMENT3_1">#REF!</definedName>
    <definedName name="FFSEGMENT3_2">#REF!</definedName>
    <definedName name="FFSEGMENT4_1">#REF!</definedName>
    <definedName name="FFSEGMENT4_2">#REF!</definedName>
    <definedName name="FFSEGMENT5_1">#REF!</definedName>
    <definedName name="FFSEGMENT5_2">#REF!</definedName>
    <definedName name="FFSEGSEPARATOR1">#REF!</definedName>
    <definedName name="FFSEGSEPARATOR2">#REF!</definedName>
    <definedName name="FG">#REF!</definedName>
    <definedName name="fgfgf">{"Client Name or Project Name"}</definedName>
    <definedName name="fgfgfg">{"Client Name or Project Name"}</definedName>
    <definedName name="ｆｇｈｊｈ">#REF!</definedName>
    <definedName name="ｆｇｈｊｈｊ">#REF!</definedName>
    <definedName name="FIELDNAMECOLUMN1">#REF!</definedName>
    <definedName name="FIELDNAMECOLUMN2">#REF!</definedName>
    <definedName name="FIELDNAMEROW1">#REF!</definedName>
    <definedName name="FIELDNAMEROW2">#REF!</definedName>
    <definedName name="FIG">"Fortress Investment Group"</definedName>
    <definedName name="fill">#REF!</definedName>
    <definedName name="fill.">#REF!</definedName>
    <definedName name="finalcoa">#REF!</definedName>
    <definedName name="FIRSTDATAROW1">#REF!</definedName>
    <definedName name="FIRSTDATAROW2">#REF!</definedName>
    <definedName name="fjdjk">{#N/A,#N/A,FALSE,"Calculator"}</definedName>
    <definedName name="fjdjk1">{#N/A,#N/A,FALSE,"Calculator"}</definedName>
    <definedName name="fjdjk1a">{#N/A,#N/A,FALSE,"Calculator"}</definedName>
    <definedName name="fjdjka">{#N/A,#N/A,FALSE,"Calculator"}</definedName>
    <definedName name="fjdjkl">{#N/A,#N/A,FALSE,"Calculator"}</definedName>
    <definedName name="fjdjkla">{#N/A,#N/A,FALSE,"Calculator"}</definedName>
    <definedName name="Flg_REO">#REF!</definedName>
    <definedName name="FNDNAM1">#REF!</definedName>
    <definedName name="FNDNAM2">#REF!</definedName>
    <definedName name="FNDUSERID1">#REF!</definedName>
    <definedName name="FNDUSERID2">#REF!</definedName>
    <definedName name="foot">#REF!</definedName>
    <definedName name="fr">{"Client Name or Project Name"}</definedName>
    <definedName name="frddd">{"Client Name or Project Name"}</definedName>
    <definedName name="ｆｒｆｆｆ">#REF!</definedName>
    <definedName name="FSDA">{"Client Name or Project Name"}</definedName>
    <definedName name="ft">#REF!</definedName>
    <definedName name="FUNCTIONALCURRENCY1">#REF!</definedName>
    <definedName name="FUNCTIONALCURRENCY2">#REF!</definedName>
    <definedName name="FY4_">#REF!</definedName>
    <definedName name="ｆでえ">#REF!</definedName>
    <definedName name="ｇ">{"'下期集計（10.27迄・速報値）'!$Q$16"}</definedName>
    <definedName name="G_EXP">#REF!</definedName>
    <definedName name="G_LAB">#REF!</definedName>
    <definedName name="G_REV">#REF!</definedName>
    <definedName name="G_SAL">#REF!</definedName>
    <definedName name="GA_LAB">#REF!</definedName>
    <definedName name="GA_OTHER">#REF!</definedName>
    <definedName name="gai_r">#REF!</definedName>
    <definedName name="gai_s">#REF!</definedName>
    <definedName name="GBA">#REF!</definedName>
    <definedName name="gd">{"'下期集計（10.27迄・速報値）'!$Q$16"}</definedName>
    <definedName name="gda">{"'下期集計（10.27迄・速報値）'!$Q$16"}</definedName>
    <definedName name="gdsa">{"'下期集計（10.27迄・速報値）'!$Q$16"}</definedName>
    <definedName name="GE">#REF!</definedName>
    <definedName name="ｇｆｄｓｓ">{"Client Name or Project Name"}</definedName>
    <definedName name="gfgfg">{"Client Name or Project Name"}</definedName>
    <definedName name="gg">{"MonthlyRentRoll",#N/A,FALSE,"RentRoll"}</definedName>
    <definedName name="ｇｇｄｄ">#REF!</definedName>
    <definedName name="ｇｇｇｇ">#REF!</definedName>
    <definedName name="gggs">{#N/A,#N/A,FALSE,"LoanAssumptions"}</definedName>
    <definedName name="ｇｇｈｊｊ">#REF!</definedName>
    <definedName name="GH">#REF!</definedName>
    <definedName name="ghfd">#REF!</definedName>
    <definedName name="Ginza">#REF!</definedName>
    <definedName name="GoAssetChart">#REF!</definedName>
    <definedName name="GoBack">#REF!</definedName>
    <definedName name="GoBalanceSheet">#REF!</definedName>
    <definedName name="GoCashFlow">#REF!</definedName>
    <definedName name="GoData">#REF!</definedName>
    <definedName name="GoIncomeChart">#REF!</definedName>
    <definedName name="Gotanda">#REF!</definedName>
    <definedName name="Gptanda">#REF!</definedName>
    <definedName name="gs">{#N/A,#N/A,FALSE,"ExitStratigy"}</definedName>
    <definedName name="gsi_r">#REF!</definedName>
    <definedName name="gsi_s">#REF!</definedName>
    <definedName name="GT">#REF!</definedName>
    <definedName name="GTsubo">#REF!</definedName>
    <definedName name="gv">#REF!</definedName>
    <definedName name="GWYUID1">#REF!</definedName>
    <definedName name="GWYUID2">#REF!</definedName>
    <definedName name="ｈ">{"'下期集計（10.27迄・速報値）'!$Q$16"}</definedName>
    <definedName name="H_EXP">#REF!</definedName>
    <definedName name="H_LAB">#REF!</definedName>
    <definedName name="H_REV">#REF!</definedName>
    <definedName name="H_SAL">#REF!</definedName>
    <definedName name="H14.03月">#REF!</definedName>
    <definedName name="H14.04月">#REF!</definedName>
    <definedName name="H14.05月">#REF!</definedName>
    <definedName name="H14.06月">#REF!</definedName>
    <definedName name="H14.07月">#REF!</definedName>
    <definedName name="H14.08月">#REF!</definedName>
    <definedName name="H14.09月">#REF!</definedName>
    <definedName name="H14.10月">#REF!</definedName>
    <definedName name="H14.11月">#REF!</definedName>
    <definedName name="H14.12月">#REF!</definedName>
    <definedName name="H15.01月">#REF!</definedName>
    <definedName name="H15.02月">#REF!</definedName>
    <definedName name="H15.03月">#REF!</definedName>
    <definedName name="H16･1速報">{"'コメント'!$A$1:$C$37"}</definedName>
    <definedName name="H3h65536">#REF!</definedName>
    <definedName name="HA">#REF!</definedName>
    <definedName name="Hamamatsucho">#REF!</definedName>
    <definedName name="hana">{#N/A,#N/A,FALSE,"ExitStratigy"}</definedName>
    <definedName name="hate">{#N/A,#N/A,FALSE,"LoanAssumptions"}</definedName>
    <definedName name="HC_LAB">#REF!</definedName>
    <definedName name="HC_OTHER">#REF!</definedName>
    <definedName name="he">#REF!</definedName>
    <definedName name="henkou">#REF!</definedName>
    <definedName name="henkoub">#REF!</definedName>
    <definedName name="ｈｇｆｄ">#REF!</definedName>
    <definedName name="hgkdj">{"AnnualRentRoll",#N/A,FALSE,"RentRoll"}</definedName>
    <definedName name="hgkdj_1">{"AnnualRentRoll",#N/A,FALSE,"RentRoll"}</definedName>
    <definedName name="hh">{"Client Name or Project Name"}</definedName>
    <definedName name="hhh">{#N/A,#N/A,FALSE,"Fund-II"}</definedName>
    <definedName name="ｈｈｈｈ">#REF!</definedName>
    <definedName name="HHKHKHK">#REF!</definedName>
    <definedName name="hhyyy">{"Client Name or Project Name"}</definedName>
    <definedName name="hi">{"REC1",#N/A,FALSE,"Focus";"REC2",#N/A,FALSE,"Focus";"REC3",#N/A,FALSE,"Focus";"REC4",#N/A,FALSE,"Focus"}</definedName>
    <definedName name="HigaIkebukuro">#REF!</definedName>
    <definedName name="HINSYU">#REF!</definedName>
    <definedName name="hjdg">{#N/A,#N/A,FALSE,"PropertyInfo"}</definedName>
    <definedName name="hjdg_1">{#N/A,#N/A,FALSE,"PropertyInfo"}</definedName>
    <definedName name="HK">#REF!</definedName>
    <definedName name="hn.ExtDb">FALSE</definedName>
    <definedName name="hn.ModelType">"DEAL"</definedName>
    <definedName name="hn.ModelVersion">1</definedName>
    <definedName name="hn.NoUpload">0</definedName>
    <definedName name="ho">{"'下期集計（10.27迄・速報値）'!$Q$16"}</definedName>
    <definedName name="Hongo">#REF!</definedName>
    <definedName name="Hotel">#REF!</definedName>
    <definedName name="hr">{"MonthlyRentRoll",#N/A,FALSE,"RentRoll"}</definedName>
    <definedName name="HTM_Control">{"'下期集計（10.27迄・速報値）'!$Q$16"}</definedName>
    <definedName name="ＨＴＭＬ">{"'コメント'!$A$1:$C$37"}</definedName>
    <definedName name="HTML_CodePage">932</definedName>
    <definedName name="HTML_Control">{"'下期集計（10.27迄・速報値）'!$Q$16"}</definedName>
    <definedName name="HTML_Description">""</definedName>
    <definedName name="HTML_Email">""</definedName>
    <definedName name="HTML_Header">"下期集計（10.27迄・速報値）"</definedName>
    <definedName name="HTML_LastUpdate">"98/10/28"</definedName>
    <definedName name="HTML_LineAfter">FALSE</definedName>
    <definedName name="HTML_LineBefore">FALSE</definedName>
    <definedName name="HTML_Name">"住友銀行"</definedName>
    <definedName name="HTML_OBDlg2">TRUE</definedName>
    <definedName name="HTML_OBDlg3">FALSE</definedName>
    <definedName name="HTML_OBDlg4">TRUE</definedName>
    <definedName name="HTML_OS">0</definedName>
    <definedName name="HTML_PathFile">"C:\My Documents\MyHTML.htm"</definedName>
    <definedName name="HTML_PathTemplate">"http://newintra-hp/qqjbbd/METI_HP/data/ritti_todogai_5_1502.html"</definedName>
    <definedName name="HTML_Title">"倒産10上"</definedName>
    <definedName name="HTML1_1">"[福岡市データファイル.xls]主要月別!$A$1:$K$16"</definedName>
    <definedName name="HTML1_11">1</definedName>
    <definedName name="HTML1_12">"A:\p01.htm"</definedName>
    <definedName name="HTML1_2">-4146</definedName>
    <definedName name="HTML1_3">"A:\Mytest.htm"</definedName>
    <definedName name="HTML2">{"'コメント'!$A$1:$C$37"}</definedName>
    <definedName name="HTML2_1">"[福岡市データファイル.xls]主要月別!$B$3:$K$15"</definedName>
    <definedName name="HTML2_11">-4146</definedName>
    <definedName name="HTML2_12">"A:\MyHTML.htm"</definedName>
    <definedName name="HTML2_2">-4146</definedName>
    <definedName name="HTML2_3">"A:\Mytest.htm"</definedName>
    <definedName name="HTML3_1">"[福岡市データファイル.xls]主要月別・年別!$A$1:$K$16"</definedName>
    <definedName name="HTML3_11">1</definedName>
    <definedName name="HTML3_12">"A:\p01.htm"</definedName>
    <definedName name="HTML3_2">-4146</definedName>
    <definedName name="HTML3_3">"A:\Mytest.htm"</definedName>
    <definedName name="HTMLCount">3</definedName>
    <definedName name="i">{"Client Name or Project Name"}</definedName>
    <definedName name="ＩＤ">#REF!</definedName>
    <definedName name="idiot">{"dep. full detail",#N/A,FALSE,"annex";"3cd annex",#N/A,FALSE,"annex";"co. dep.",#N/A,FALSE,"annex"}</definedName>
    <definedName name="IDN">#REF!</definedName>
    <definedName name="IFN">#REF!</definedName>
    <definedName name="Iidabashi">#REF!</definedName>
    <definedName name="IIKJUHJU">#REF!</definedName>
    <definedName name="IJKNMBERDT">#REF!</definedName>
    <definedName name="IKJIUHGT">#REF!</definedName>
    <definedName name="ikkat">{"DCF-北海道",#N/A,TRUE,"北海道";"DCF-東北",#N/A,TRUE,"東北";"DCF-東海",#N/A,TRUE,"東海";"DCF-北陸",#N/A,TRUE,"北陸";"DCF-関西",#N/A,TRUE,"関西";"DCF-中国",#N/A,TRUE,"中国";"DCF-四国",#N/A,TRUE,"四国";"DCF-九州",#N/A,TRUE,"九州";"DCF-連結",#N/A,TRUE,"連結"}</definedName>
    <definedName name="IMPORTDFF1">#REF!</definedName>
    <definedName name="IMPORTDFF2">#REF!</definedName>
    <definedName name="Inc">#REF!</definedName>
    <definedName name="indiv">#REF!</definedName>
    <definedName name="info">{#N/A,#N/A,FALSE,"LoanAssumptions"}</definedName>
    <definedName name="initial_close">#REF!</definedName>
    <definedName name="initial_loan">#REF!</definedName>
    <definedName name="initial_payoff">#REF!</definedName>
    <definedName name="Initiale">#REF!</definedName>
    <definedName name="InputField">#REF!</definedName>
    <definedName name="Ins">{#N/A,#N/A,FALSE,"ExitStratigy"}</definedName>
    <definedName name="INSTRUCTIONS">#REF!</definedName>
    <definedName name="Insurance">{#N/A,#N/A,FALSE,"LoanAssumptions"}</definedName>
    <definedName name="interest">#REF!</definedName>
    <definedName name="ints">#REF!</definedName>
    <definedName name="intsch11">#REF!</definedName>
    <definedName name="IOPKJNHBGC">#REF!</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Q_COST_SUB">"c2125"</definedName>
    <definedName name="IQ_ACQ_COSTS_CAPITALIZED">"c5"</definedName>
    <definedName name="IQ_ACQUIRE_REAL_ESTATE_CF">"c6"</definedName>
    <definedName name="IQ_ACQUIRED_BY_REPORTING_BANK_FDIC">"c6535"</definedName>
    <definedName name="IQ_ACQUISITION_RE_ASSETS">"c1628"</definedName>
    <definedName name="IQ_AD">"c7"</definedName>
    <definedName name="IQ_ADD_PAID_IN">"c1344"</definedName>
    <definedName name="IQ_ADDIN">"AUTO"</definedName>
    <definedName name="IQ_ADDITIONAL_NON_INT_INC_FDIC">"c6574"</definedName>
    <definedName name="IQ_ADJUSTABLE_RATE_LOANS_FDIC">"c6375"</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FTER_TAX_INCOME_FDIC">"c6583"</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ENDED_BALANCE_PREVIOUS_YR_FDIC">"c6499"</definedName>
    <definedName name="IQ_AMORT_EXPENSE_FDIC">"c6677"</definedName>
    <definedName name="IQ_AMORTIZATION">"c1591"</definedName>
    <definedName name="IQ_AMORTIZED_COST_FDIC">"c6426"</definedName>
    <definedName name="IQ_AMT_OUT">"c2145"</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BACKED_FDIC">"c6301"</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HELD_FDIC">"c6305"</definedName>
    <definedName name="IQ_ASSETS_OPER_LEASE_DEPR">"c2070"</definedName>
    <definedName name="IQ_ASSETS_OPER_LEASE_GROSS">"c2071"</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UDITOR_NAME">"c1539"</definedName>
    <definedName name="IQ_AUDITOR_OPINION">"c1540"</definedName>
    <definedName name="IQ_AUTO_WRITTEN">"c62"</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BANK_ASSETS">"c2072"</definedName>
    <definedName name="IQ_AVG_BANK_LOANS">"c2073"</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V">"c84"</definedName>
    <definedName name="IQ_AVG_VOLUME">"c1346"</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ASIC_EPS_EXCL">"c85"</definedName>
    <definedName name="IQ_BASIC_EPS_INCL">"c86"</definedName>
    <definedName name="IQ_BASIC_NORMAL_EPS">"c1592"</definedName>
    <definedName name="IQ_BASIC_WEIGHT">"c87"</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ERED_DEPOSITS_FDIC">"c6486"</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BUILDINGS">"c99"</definedName>
    <definedName name="IQ_BUSINESS_DESCRIPTION">"c322"</definedName>
    <definedName name="IQ_BV_OVER_SHARES">"c1349"</definedName>
    <definedName name="IQ_BV_SHARE">"c100"</definedName>
    <definedName name="IQ_CAL_Q">"c101"</definedName>
    <definedName name="IQ_CAL_Y">"c102"</definedName>
    <definedName name="IQ_CALL_FEATURE">"c2197"</definedName>
    <definedName name="IQ_CALLABLE">"c2196"</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IZED_INTEREST">"c2076"</definedName>
    <definedName name="IQ_CASH">"c1458"</definedName>
    <definedName name="IQ_CASH_ACQUIRE_CF">"c1630"</definedName>
    <definedName name="IQ_CASH_CONVERSION">"c117"</definedName>
    <definedName name="IQ_CASH_DIVIDENDS_NET_INCOME_FDIC">"c6738"</definedName>
    <definedName name="IQ_CASH_DUE_BANKS">"c1351"</definedName>
    <definedName name="IQ_CASH_EQUIV">"c118"</definedName>
    <definedName name="IQ_CASH_FINAN">"c119"</definedName>
    <definedName name="IQ_CASH_IN_PROCESS_FDIC">"c6386"</definedName>
    <definedName name="IQ_CASH_INTEREST">"c120"</definedName>
    <definedName name="IQ_CASH_INVEST">"c121"</definedName>
    <definedName name="IQ_CASH_OPER">"c122"</definedName>
    <definedName name="IQ_CASH_OPER_ACT_OR_EST">"c4164"</definedName>
    <definedName name="IQ_CASH_OPER_EST">"c4163"</definedName>
    <definedName name="IQ_CASH_OPER_HIGH_EST">"c4166"</definedName>
    <definedName name="IQ_CASH_OPER_LOW_EST">"c4244"</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TAXES">"c125"</definedName>
    <definedName name="IQ_CCE_FDIC">"c6296"</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H">110000</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HANGE_INVENTORY">"c151"</definedName>
    <definedName name="IQ_CHANGE_NET_WORKING_CAPITAL">"c1909"</definedName>
    <definedName name="IQ_CHANGE_OTHER_NET_OPER_ASSETS_BR">"c3595"</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UTSTANDING_BS_DATE">"c1971"</definedName>
    <definedName name="IQ_CLASSA_OUTSTANDING_FILING_DATE">"c1973"</definedName>
    <definedName name="IQ_CLOSEPRICE">"c174"</definedName>
    <definedName name="IQ_CLOSEPRICE_ADJ">"c2115"</definedName>
    <definedName name="IQ_CMO_FDIC">"c6406"</definedName>
    <definedName name="IQ_COGS">"c175"</definedName>
    <definedName name="IQ_COLLECTION_DOMESTIC_FDIC">"c6387"</definedName>
    <definedName name="IQ_COMBINED_RATIO">"c176"</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SS_FEES">"c180"</definedName>
    <definedName name="IQ_COMMISSION_DEF">"c181"</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OANS">"c222"</definedName>
    <definedName name="IQ_CONSUMER_LOANS">"c223"</definedName>
    <definedName name="IQ_CONTRACTS_OTHER_COMMODITIES_EQUITIES._FDIC">"c6522"</definedName>
    <definedName name="IQ_CONTRACTS_OTHER_COMMODITIES_EQUITIES_FDIC">"c6522"</definedName>
    <definedName name="IQ_CONV_DATE">"c2191"</definedName>
    <definedName name="IQ_CONV_PREMIUM">"c2195"</definedName>
    <definedName name="IQ_CONV_PRICE">"c2193"</definedName>
    <definedName name="IQ_CONV_RATE">"c2192"</definedName>
    <definedName name="IQ_CONV_SECURITY">"c2189"</definedName>
    <definedName name="IQ_CONV_SECURITY_ISSUER">"c2190"</definedName>
    <definedName name="IQ_CONV_SECURITY_PRICE">"c2194"</definedName>
    <definedName name="IQ_CONVEXITY">"c2182"</definedName>
    <definedName name="IQ_CONVEYED_TO_OTHERS_FDIC">"c6534"</definedName>
    <definedName name="IQ_CORE_CAPITAL_RATIO_FDIC">"c6745"</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ST_BORROWINGS">"c225"</definedName>
    <definedName name="IQ_COST_OF_FUNDING_ASSETS_FDIC">"c67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Q">5000</definedName>
    <definedName name="IQ_CREDIT_CARD_CHARGE_OFFS_FDIC">"c6652"</definedName>
    <definedName name="IQ_CREDIT_CARD_FEE_BNK">"c231"</definedName>
    <definedName name="IQ_CREDIT_CARD_FEE_FIN">"c1583"</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LOSS_CF">"c232"</definedName>
    <definedName name="IQ_CREDIT_LOSS_PROVISION_NET_CHARGE_OFFS_FDIC">"c6734"</definedName>
    <definedName name="IQ_CUMULATIVE_SPLIT_FACTOR">"c209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URR_DOMESTIC_TAXES">"c2074"</definedName>
    <definedName name="IQ_CURR_FOREIGN_TAXES">"c2075"</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ILY">500000</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OTHER_COST">"c284"</definedName>
    <definedName name="IQ_DEF_BENEFIT_ROA">"c285"</definedName>
    <definedName name="IQ_DEF_BENEFIT_SERVICE_COST">"c286"</definedName>
    <definedName name="IQ_DEF_BENEFIT_TOTAL_COST">"c287"</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FIN">"c321"</definedName>
    <definedName name="IQ_DEPOSITS_HELD_DOMESTIC_FDIC">"c6340"</definedName>
    <definedName name="IQ_DEPOSITS_HELD_FOREIGN_FDIC">"c6341"</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1360"</definedName>
    <definedName name="IQ_DEPRE_AMORT_SUPPL">"c1593"</definedName>
    <definedName name="IQ_DEPRE_DEPLE">"c1361"</definedName>
    <definedName name="IQ_DEPRE_SUPP">"c1443"</definedName>
    <definedName name="IQ_DERIVATIVES_FDIC">"c6523"</definedName>
    <definedName name="IQ_DESCRIPTION_LONG">"c1520"</definedName>
    <definedName name="IQ_DEVELOP_LAND">"c323"</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SCONT_OPER">"c1367"</definedName>
    <definedName name="IQ_DISCOUNT_RATE_PENSION_DOMESTIC">"c327"</definedName>
    <definedName name="IQ_DISCOUNT_RATE_PENSION_FOREIGN">"c328"</definedName>
    <definedName name="IQ_DISTR_EXCESS_EARN">"c329"</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IVIDENDS_DECLARED_COMMON_FDIC">"c6659"</definedName>
    <definedName name="IQ_DIVIDENDS_DECLARED_PREFERRED_FDIC">"c6658"</definedName>
    <definedName name="IQ_DIVIDENDS_FDIC">"c6660"</definedName>
    <definedName name="IQ_DNTM">700000</definedName>
    <definedName name="IQ_DO">"c333"</definedName>
    <definedName name="IQ_DO_ASSETS_CURRENT">"c334"</definedName>
    <definedName name="IQ_DO_ASSETS_LT">"c335"</definedName>
    <definedName name="IQ_DO_CF">"c33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URATION">"c2181"</definedName>
    <definedName name="IQ_EARNING_ASSET_YIELD">"c343"</definedName>
    <definedName name="IQ_EARNING_ASSETS_FDIC">"c6360"</definedName>
    <definedName name="IQ_EARNING_ASSETS_YIELD_FDIC">"c6724"</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COVERAGE_NET_CHARGE_OFFS_FDIC">"c6735"</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INT">"c360"</definedName>
    <definedName name="IQ_EBIT_MARGIN">"c359"</definedName>
    <definedName name="IQ_EBIT_OVER_IE">"c1369"</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CAPEX_INT">"c368"</definedName>
    <definedName name="IQ_EBITDA_CAPEX_OVER_TOTAL_IE">"c1370"</definedName>
    <definedName name="IQ_EBITDA_INT">"c373"</definedName>
    <definedName name="IQ_EBITDA_MARGIN">"c372"</definedName>
    <definedName name="IQ_EBITDA_OVER_TOTAL_IE">"c1371"</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FFECT_SPECIAL_CHARGE">"c1595"</definedName>
    <definedName name="IQ_EFFECT_TAX_RATE">"c1899"</definedName>
    <definedName name="IQ_EFFICIENCY_RATIO">"c391"</definedName>
    <definedName name="IQ_EFFICIENCY_RATIO_FDIC">"c6736"</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NORM">"c1902"</definedName>
    <definedName name="IQ_EQUITY_AFFIL">"c1451"</definedName>
    <definedName name="IQ_EQUITY_CAPITAL_ASSETS_FDIC">"c6744"</definedName>
    <definedName name="IQ_EQUITY_FDIC">"c6353"</definedName>
    <definedName name="IQ_EQUITY_METHOD">"c404"</definedName>
    <definedName name="IQ_EQUITY_SECURITIES_FDIC">"c6304"</definedName>
    <definedName name="IQ_EQUITY_SECURITY_EXPOSURES_FDIC">"c6664"</definedName>
    <definedName name="IQ_EQV_OVER_BV">"c1596"</definedName>
    <definedName name="IQ_EQV_OVER_LTM_PRETAX_INC">"c1390"</definedName>
    <definedName name="IQ_ESOP_DEBT">"c1597"</definedName>
    <definedName name="IQ_EST_ACT_FFO_REUT">"c3843"</definedName>
    <definedName name="IQ_EST_EPS_SURPRISE">"c1635"</definedName>
    <definedName name="IQ_EST_FFO_DIFF_REUT">"c3890"</definedName>
    <definedName name="IQ_EST_FFO_SURPRISE_PERCENT_REUT">"c3891"</definedName>
    <definedName name="IQ_ESTIMATED_ASSESSABLE_DEPOSITS_FDIC">"c6490"</definedName>
    <definedName name="IQ_ESTIMATED_INSURED_DEPOSITS_FDIC">"c6491"</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EXTRAORDINARY_GAINS_FDIC">"c6586"</definedName>
    <definedName name="IQ_FAIR_VALUE_FDIC">"c6427"</definedName>
    <definedName name="IQ_FARM_LOANS_NET_FDIC">"c6316"</definedName>
    <definedName name="IQ_FARM_LOANS_TOTAL_LOANS_FOREIGN_FDIC">"c6450"</definedName>
    <definedName name="IQ_FARMLAND_LOANS_FDIC">"c6314"</definedName>
    <definedName name="IQ_FDIC">"c417"</definedName>
    <definedName name="IQ_FED_FUNDS_PURCHASED_FDIC">"c6343"</definedName>
    <definedName name="IQ_FED_FUNDS_SOLD_FDIC">"c6307"</definedName>
    <definedName name="IQ_FEDFUNDS_SOLD">"c2256"</definedName>
    <definedName name="IQ_FFO">"c1574"</definedName>
    <definedName name="IQ_FFO_EST_REUT">"c3837"</definedName>
    <definedName name="IQ_FFO_HIGH_EST_REUT">"c3839"</definedName>
    <definedName name="IQ_FFO_LOW_EST_REUT">"c3840"</definedName>
    <definedName name="IQ_FFO_MEDIAN_EST_REUT">"c3838"</definedName>
    <definedName name="IQ_FFO_NUM_EST_REUT">"c3841"</definedName>
    <definedName name="IQ_FFO_STDDEV_EST_REUT">"c3842"</definedName>
    <definedName name="IQ_FH">100000</definedName>
    <definedName name="IQ_FHLB_ADVANCES_FDIC">"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FETEEN_YEAR_FIXED_AND_FLOATING_RATE_FDIC">"c6423"</definedName>
    <definedName name="IQ_FIFETEEN_YEAR_MORTGAGE_PASS_THROUGHS_FDIC">"c641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NOTES_PAY_TOTAL">"c5522"</definedName>
    <definedName name="IQ_FIN_DIV_REV">"c437"</definedName>
    <definedName name="IQ_FINANCING_CASH">"c1405"</definedName>
    <definedName name="IQ_FINANCING_CASH_SUPPL">"c1406"</definedName>
    <definedName name="IQ_FINISHED_INV">"c438"</definedName>
    <definedName name="IQ_FIRST_INT_DATE">"c2186"</definedName>
    <definedName name="IQ_FIRST_YEAR_LIFE">"c439"</definedName>
    <definedName name="IQ_FISCAL_Q">"c440"</definedName>
    <definedName name="IQ_FISCAL_Y">"c441"</definedName>
    <definedName name="IQ_FIVE_PERCENT_OWNER">"c442"</definedName>
    <definedName name="IQ_FIVE_YEAR_FIXED_AND_FLOATING_RATE_FDIC">"c6422"</definedName>
    <definedName name="IQ_FIVE_YEAR_MORTGAGE_PASS_THROUGHS_FDIC">"c6414"</definedName>
    <definedName name="IQ_FIVEPERCENT_PERCENT">"c443"</definedName>
    <definedName name="IQ_FIVEPERCENT_SHARES">"c444"</definedName>
    <definedName name="IQ_FIXED_ASSET_TURNS">"c445"</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LOAT_PERCENT">"c1575"</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NONTRANSACTION_ACCOUNTS_FDIC">"c6549"</definedName>
    <definedName name="IQ_FOREIGN_DEPOSITS_TRANSACTION_ACCOUNTS_FDIC">"c6541"</definedName>
    <definedName name="IQ_FOREIGN_EXCHANGE">"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LOANS">"c448"</definedName>
    <definedName name="IQ_FQ">500</definedName>
    <definedName name="IQ_FUEL">"c449"</definedName>
    <definedName name="IQ_FULL_TIME">"c450"</definedName>
    <definedName name="IQ_FULLY_INSURED_DEPOSITS_FDIC">"c6487"</definedName>
    <definedName name="IQ_FUTURES_FORWARD_CONTRACTS_NOTIONAL_AMOUNT_FDIC">"c6518"</definedName>
    <definedName name="IQ_FUTURES_FORWARD_CONTRACTS_RATE_RISK_FDIC">"c6508"</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X_CONTRACTS_FDIC">"c6517"</definedName>
    <definedName name="IQ_FX_CONTRACTS_SPOT_FDIC">"c6356"</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AIN_SALE_LOANS_FDIC">"c6673"</definedName>
    <definedName name="IQ_GAIN_SALE_RE_FDIC">"c6674"</definedName>
    <definedName name="IQ_GAINS_SALE_ASSETS_FDIC">"c6675"</definedName>
    <definedName name="IQ_GNMA_FDIC">"c6398"</definedName>
    <definedName name="IQ_GOODWILL_FDIC">"c6334"</definedName>
    <definedName name="IQ_GOODWILL_IMPAIRMENT_FDIC">"c6678"</definedName>
    <definedName name="IQ_GOODWILL_INTAN_FDIC">"c6333"</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DIVID">"c1446"</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ROFIT">"c1378"</definedName>
    <definedName name="IQ_GROSS_SPRD">"c2155"</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ELD_MATURITY_FDIC">"c6408"</definedName>
    <definedName name="IQ_HIGHPRICE">"c545"</definedName>
    <definedName name="IQ_HOME_EQUITY_LOC_NET_CHARGE_OFFS_FDIC">"c6644"</definedName>
    <definedName name="IQ_HOME_EQUITY_LOC_TOTAL_CHARGE_OFFS_FDIC">"c6606"</definedName>
    <definedName name="IQ_HOME_EQUITY_LOC_TOTAL_RECOVERIES_FDIC">"c6625"</definedName>
    <definedName name="IQ_HOMEOWNERS_WRITTEN">"c546"</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AIR_OIL">"c547"</definedName>
    <definedName name="IQ_IMPAIRMENT_GW">"c548"</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S_ANNUITY_LIAB">"c563"</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LOANS_FDIC">"c6365"</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TITUTIONS_EARNINGS_GAINS_FDIC">"c6723"</definedName>
    <definedName name="IQ_INSUR_RECEIV">"c1600"</definedName>
    <definedName name="IQ_INSURANCE_COMMISSION_FEES_FDIC">"c6670"</definedName>
    <definedName name="IQ_INSURANCE_UNDERWRITING_INCOME_FDIC">"c6671"</definedName>
    <definedName name="IQ_INT_BORROW">"c583"</definedName>
    <definedName name="IQ_INT_DEMAND_NOTES_FDIC">"c6567"</definedName>
    <definedName name="IQ_INT_DEPOSITS">"c584"</definedName>
    <definedName name="IQ_INT_DIV_INC">"c585"</definedName>
    <definedName name="IQ_INT_DOMESTIC_DEPOSITS_FDIC">"c6564"</definedName>
    <definedName name="IQ_INT_EXP_BR">"c586"</definedName>
    <definedName name="IQ_INT_EXP_COVERAGE">"c587"</definedName>
    <definedName name="IQ_INT_EXP_FIN">"c588"</definedName>
    <definedName name="IQ_INT_EXP_INS">"c589"</definedName>
    <definedName name="IQ_INT_EXP_LTD">"c2086"</definedName>
    <definedName name="IQ_INT_EXP_REIT">"c590"</definedName>
    <definedName name="IQ_INT_EXP_TOTAL">"c591"</definedName>
    <definedName name="IQ_INT_EXP_TOTAL_FDIC">"c6569"</definedName>
    <definedName name="IQ_INT_EXP_UTI">"c592"</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IT">"c597"</definedName>
    <definedName name="IQ_INT_INC_SECURITIES_FDIC">"c6559"</definedName>
    <definedName name="IQ_INT_INC_TOTAL">"c598"</definedName>
    <definedName name="IQ_INT_INC_TOTAL_FDIC">"c6563"</definedName>
    <definedName name="IQ_INT_INC_TRADING_ACCOUNTS_FDIC">"c6560"</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_SUB_NOTES_FDIC">"c6568"</definedName>
    <definedName name="IQ_INTANGIBLES_NET">"c1407"</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TEREST_RATE_CONTRACTS_FDIC">"c6512"</definedName>
    <definedName name="IQ_INTEREST_RATE_EXPOSURES_FDIC">"c6662"</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NVESTMENT_BANKING_OTHER_FEES_FDIC">"c6666"</definedName>
    <definedName name="IQ_IPRD">"c644"</definedName>
    <definedName name="IQ_IRA_KEOGH_ACCOUNTS_FDIC">"c6496"</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_DEBT_NET">"c1391"</definedName>
    <definedName name="IQ_ISS_STOCK_NET">"c1601"</definedName>
    <definedName name="IQ_ISSUE_CURRENCY">"c2156"</definedName>
    <definedName name="IQ_ISSUE_NAME">"c2142"</definedName>
    <definedName name="IQ_ISSUED_GUARANTEED_US_FDIC">"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LAND">"c645"</definedName>
    <definedName name="IQ_LAST_PMT_DATE">"c2188"</definedName>
    <definedName name="IQ_LAST_SPLIT_DATE">"c2095"</definedName>
    <definedName name="IQ_LAST_SPLIT_FACTOR">"c2093"</definedName>
    <definedName name="IQ_LASTSALEPRICE">"c646"</definedName>
    <definedName name="IQ_LASTSALEPRICE_DATE">"c2109"</definedName>
    <definedName name="IQ_LATESTK">1000</definedName>
    <definedName name="IQ_LATESTQ">500</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ICENSED_POPS">"c2123"</definedName>
    <definedName name="IQ_LIFE_INSURANCE_ASSETS_FDIC">"c6372"</definedName>
    <definedName name="IQ_LIFOR">"c655"</definedName>
    <definedName name="IQ_LL">"c656"</definedName>
    <definedName name="IQ_LOAN_COMMITMENTS_REVOLVING_FDIC">"c6524"</definedName>
    <definedName name="IQ_LOAN_LEASE_RECEIV">"c657"</definedName>
    <definedName name="IQ_LOAN_LOSS">"c1386"</definedName>
    <definedName name="IQ_LOAN_LOSS_ALLOW_FDIC">"c6326"</definedName>
    <definedName name="IQ_LOAN_LOSS_ALLOWANCE_NONCURRENT_LOANS_FDIC">"c6740"</definedName>
    <definedName name="IQ_LOAN_LOSSES_FDIC">"c6580"</definedName>
    <definedName name="IQ_LOAN_SERVICE_REV">"c658"</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DEPOSITORY_INSTITUTIONS_FDIC">"c6382"</definedName>
    <definedName name="IQ_LOANS_FOR_SALE">"c666"</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PAST_DUE">"c667"</definedName>
    <definedName name="IQ_LOANS_RECEIV_CURRENT">"c668"</definedName>
    <definedName name="IQ_LOANS_RECEIV_LT">"c669"</definedName>
    <definedName name="IQ_LOANS_RECEIV_LT_UTI">"c670"</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NG_TERM_DEBT">"c1387"</definedName>
    <definedName name="IQ_LONG_TERM_DEBT_OVER_TOTAL_CAP">"c1388"</definedName>
    <definedName name="IQ_LONG_TERM_GROWTH">"c671"</definedName>
    <definedName name="IQ_LONG_TERM_INV">"c1389"</definedName>
    <definedName name="IQ_LOSS_ALLOWANCE_LOANS_FDIC">"c6739"</definedName>
    <definedName name="IQ_LOSS_LOSS_EXP">"c672"</definedName>
    <definedName name="IQ_LOWPRICE">"c673"</definedName>
    <definedName name="IQ_LT_DEBT">"c674"</definedName>
    <definedName name="IQ_LT_DEBT_BNK">"c675"</definedName>
    <definedName name="IQ_LT_DEBT_BR">"c676"</definedName>
    <definedName name="IQ_LT_DEBT_CAPITAL">"c677"</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_ACT_OR_EST">"c4458"</definedName>
    <definedName name="IQ_MAINT_CAPEX_EST">"c4457"</definedName>
    <definedName name="IQ_MAINT_CAPEX_HIGH_EST">"c4460"</definedName>
    <definedName name="IQ_MAINT_CAPEX_LOW_EST">"c4461"</definedName>
    <definedName name="IQ_MAINT_CAPEX_MEDIAN_EST">"c4462"</definedName>
    <definedName name="IQ_MAINT_CAPEX_NUM_EST">"c4463"</definedName>
    <definedName name="IQ_MAINT_CAPEX_STDDEV_EST">"c4464"</definedName>
    <definedName name="IQ_MAINT_REPAIR">"c2087"</definedName>
    <definedName name="IQ_MARKET_CAP_LFCF">"c2209"</definedName>
    <definedName name="IQ_MARKETCAP">"c712"</definedName>
    <definedName name="IQ_MARKETING">"c2239"</definedName>
    <definedName name="IQ_MATURITY_DATE">"c2146"</definedName>
    <definedName name="IQ_MATURITY_ONE_YEAR_LESS_FDIC">"c6425"</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M_ACCOUNT">"c743"</definedName>
    <definedName name="IQ_MONEY_MARKET_DEPOSIT_ACCOUNTS_FDIC">"c655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SERV_RIGHTS">"c2242"</definedName>
    <definedName name="IQ_MORTGAGE_SERVICING_FDIC">"c6335"</definedName>
    <definedName name="IQ_MTD">800000</definedName>
    <definedName name="IQ_MULTIFAMILY_RESIDENTIAL_LOANS_FDIC">"c6311"</definedName>
    <definedName name="IQ_NAMES_REVISION_DATE_">"12/09/2017 04:24:41"</definedName>
    <definedName name="IQ_NAV_ACT_OR_EST">"c2225"</definedName>
    <definedName name="IQ_NET_CHANGE">"c749"</definedName>
    <definedName name="IQ_NET_CHARGE_OFFS_FDIC">"c6641"</definedName>
    <definedName name="IQ_NET_CHARGE_OFFS_LOANS_FDIC">"c6751"</definedName>
    <definedName name="IQ_NET_DEBT">"c1584"</definedName>
    <definedName name="IQ_NET_DEBT_EBITDA">"c750"</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INC">"c1394"</definedName>
    <definedName name="IQ_NET_INC_BEFORE">"c1368"</definedName>
    <definedName name="IQ_NET_INC_CF">"c1397"</definedName>
    <definedName name="IQ_NET_INC_MARGIN">"c1398"</definedName>
    <definedName name="IQ_NET_INCOME_FDIC">"c6587"</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NK_FDIC">"c6570"</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INTEREST_MARGIN_FDIC">"c6726"</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LEASES_CORE_DEPOSITS_FDIC">"c6743"</definedName>
    <definedName name="IQ_NET_LOANS_LEASES_DEPOSITS_FDIC">"c6742"</definedName>
    <definedName name="IQ_NET_LOANS_TOTAL_DEPOSITS">"c779"</definedName>
    <definedName name="IQ_NET_OPERATING_INCOME_ASSETS_FDIC">"c6729"</definedName>
    <definedName name="IQ_NET_RENTAL_EXP_FN">"c780"</definedName>
    <definedName name="IQ_NET_SECURITIZATION_INCOME_FDIC">"c6669"</definedName>
    <definedName name="IQ_NET_SERVICING_FEES_FDIC">"c6668"</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MARGIN">"c794"</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SFAS">"c795"</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EXP_FDIC">"c6579"</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_INC_FDIC">"c6575"</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ONTRANSACTION_ACCOUNTS_FDIC">"c6552"</definedName>
    <definedName name="IQ_NONUTIL_REV">"c2089"</definedName>
    <definedName name="IQ_NORMAL_INC_AFTER">"c1605"</definedName>
    <definedName name="IQ_NORMAL_INC_AVAIL">"c1606"</definedName>
    <definedName name="IQ_NORMAL_INC_BEFORE">"c1607"</definedName>
    <definedName name="IQ_NOTES_PAY">"c1423"</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DEPOSITS_LESS_THAN_100K_FDIC">"c6495"</definedName>
    <definedName name="IQ_NUMBER_DEPOSITS_MORE_THAN_100K_FDIC">"c6493"</definedName>
    <definedName name="IQ_NUMBER_SHAREHOLDERS">"c1967"</definedName>
    <definedName name="IQ_NUMBER_SHAREHOLDERS_CLASSA">"c1968"</definedName>
    <definedName name="IQ_NUMBER_SHAREHOLDERS_OTHER">"c1969"</definedName>
    <definedName name="IQ_OBLIGATIONS_OF_STATES_TOTAL_LOANS_FOREIGN_FDIC">"c6447"</definedName>
    <definedName name="IQ_OBLIGATIONS_STATES_FDIC">"c643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CLOSE_BALANCE_GAS">"c2049"</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OIL">"c2035"</definedName>
    <definedName name="IQ_OG_PURCHASES_GAS">"c2045"</definedName>
    <definedName name="IQ_OG_PURCHASES_OIL">"c2033"</definedName>
    <definedName name="IQ_OG_REVISIONS_GAS">"c2042"</definedName>
    <definedName name="IQ_OG_REVISIONS_OIL">"c2030"</definedName>
    <definedName name="IQ_OG_SALES_IN_PLACE_GAS">"c2046"</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RESERVES_GAS">"c2051"</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BR">"c850"</definedName>
    <definedName name="IQ_OPER_INC_FIN">"c851"</definedName>
    <definedName name="IQ_OPER_INC_INS">"c852"</definedName>
    <definedName name="IQ_OPER_INC_MARGIN">"c1448"</definedName>
    <definedName name="IQ_OPER_INC_REIT">"c85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ISSUED">"c85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DJUST_GROSS_LOANS">"c859"</definedName>
    <definedName name="IQ_OTHER_AMORT_BR">"c5566"</definedName>
    <definedName name="IQ_OTHER_ASSETS">"c860"</definedName>
    <definedName name="IQ_OTHER_ASSETS_BNK">"c861"</definedName>
    <definedName name="IQ_OTHER_ASSETS_BR">"c862"</definedName>
    <definedName name="IQ_OTHER_ASSETS_FDIC">"c6338"</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BORROWED_FUNDS_FDIC">"c6345"</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OMPREHENSIVE_INCOME_FDIC">"c6503"</definedName>
    <definedName name="IQ_OTHER_CURRENT_ASSETS">"c1403"</definedName>
    <definedName name="IQ_OTHER_CURRENT_LIAB">"c1404"</definedName>
    <definedName name="IQ_OTHER_DEP">"c885"</definedName>
    <definedName name="IQ_OTHER_DEPOSITORY_INSTITUTIONS_LOANS_FDIC">"c6436"</definedName>
    <definedName name="IQ_OTHER_DEPOSITORY_INSTITUTIONS_TOTAL_LOANS_FOREIGN_FDIC">"c6442"</definedName>
    <definedName name="IQ_OTHER_DOMESTIC_DEBT_SECURITIES_FDIC">"c6302"</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SURANCE_FEES_FDIC">"c6672"</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IABILITIES_FDIC">"c6347"</definedName>
    <definedName name="IQ_OTHER_LOANS">"c945"</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FDIC">"c6578"</definedName>
    <definedName name="IQ_OTHER_NON_INT_EXP_TOTAL">"c954"</definedName>
    <definedName name="IQ_OTHER_NON_INT_EXPENSE_FDIC">"c6679"</definedName>
    <definedName name="IQ_OTHER_NON_INT_INC">"c955"</definedName>
    <definedName name="IQ_OTHER_NON_INT_INC_FDIC">"c6676"</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UTSTANDING_BS_DATE">"c1972"</definedName>
    <definedName name="IQ_OTHER_OUTSTANDING_FILING_DATE">"c1974"</definedName>
    <definedName name="IQ_OTHER_PC_WRITTEN">"c1006"</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AVINGS_DEPOSITS_FDIC">"c6554"</definedName>
    <definedName name="IQ_OTHER_TRANSACTIONS_FDIC">"c6504"</definedName>
    <definedName name="IQ_OTHER_UNUSED_COMMITMENTS_FDIC">"c6530"</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UTSTANDING_BS_DATE">"c2128"</definedName>
    <definedName name="IQ_OUTSTANDING_FILING_DATE">"c2127"</definedName>
    <definedName name="IQ_OVER_FIFETEEN_YEAR_MORTGAGE_PASS_THROUGHS_FDIC">"c6416"</definedName>
    <definedName name="IQ_OVER_FIFTEEN_YEAR_FIXED_AND_FLOATING_RATE_FDIC">"c6424"</definedName>
    <definedName name="IQ_OVER_THREE_YEARS_FDIC">"c6418"</definedName>
    <definedName name="IQ_OWNERSHIP">"c2160"</definedName>
    <definedName name="IQ_PART_TIME">"c1024"</definedName>
    <definedName name="IQ_PARTICIPATION_POOLS_RESIDENTIAL_MORTGAGES_FDIC">"c6403"</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Y_ACCRUED">"c1457"</definedName>
    <definedName name="IQ_PAYOUT_RATIO">"c1900"</definedName>
    <definedName name="IQ_PBV">"c1025"</definedName>
    <definedName name="IQ_PBV_AVG">"c1026"</definedName>
    <definedName name="IQ_PC_WRITTEN">"c1027"</definedName>
    <definedName name="IQ_PE_EXCL">"c1028"</definedName>
    <definedName name="IQ_PE_EXCL_AVG">"c1029"</definedName>
    <definedName name="IQ_PE_NORMALIZED">"c2207"</definedName>
    <definedName name="IQ_PE_RATIO">"c1610"</definedName>
    <definedName name="IQ_PENSION">"c1031"</definedName>
    <definedName name="IQ_PERCENT_CHANGE_EST_FFO_12MONTHS">"c1828"</definedName>
    <definedName name="IQ_PERCENT_CHANGE_EST_FFO_12MONTHS_REUT">"c3938"</definedName>
    <definedName name="IQ_PERCENT_CHANGE_EST_FFO_18MONTHS">"c1829"</definedName>
    <definedName name="IQ_PERCENT_CHANGE_EST_FFO_18MONTHS_REUT">"c3939"</definedName>
    <definedName name="IQ_PERCENT_CHANGE_EST_FFO_3MONTHS">"c1825"</definedName>
    <definedName name="IQ_PERCENT_CHANGE_EST_FFO_3MONTHS_REUT">"c3935"</definedName>
    <definedName name="IQ_PERCENT_CHANGE_EST_FFO_6MONTHS">"c1826"</definedName>
    <definedName name="IQ_PERCENT_CHANGE_EST_FFO_6MONTHS_REUT">"c3936"</definedName>
    <definedName name="IQ_PERCENT_CHANGE_EST_FFO_9MONTHS">"c1827"</definedName>
    <definedName name="IQ_PERCENT_CHANGE_EST_FFO_9MONTHS_REUT">"c3937"</definedName>
    <definedName name="IQ_PERCENT_CHANGE_EST_FFO_DAY">"c1822"</definedName>
    <definedName name="IQ_PERCENT_CHANGE_EST_FFO_DAY_REUT">"c3933"</definedName>
    <definedName name="IQ_PERCENT_CHANGE_EST_FFO_MONTH">"c1824"</definedName>
    <definedName name="IQ_PERCENT_CHANGE_EST_FFO_MONTH_REUT">"c3934"</definedName>
    <definedName name="IQ_PERCENT_CHANGE_EST_FFO_WEEK">"c1823"</definedName>
    <definedName name="IQ_PERCENT_CHANGE_EST_FFO_WEEK_REUT">"c3964"</definedName>
    <definedName name="IQ_PERCENT_INSURED_FDIC">"c6374"</definedName>
    <definedName name="IQ_PERIODDATE">"c1414"</definedName>
    <definedName name="IQ_PERIODDATE_BS">"c1032"</definedName>
    <definedName name="IQ_PERIODDATE_CF">"c1033"</definedName>
    <definedName name="IQ_PERIODDATE_FDIC">"c13646"</definedName>
    <definedName name="IQ_PERIODDATE_IS">"c1034"</definedName>
    <definedName name="IQ_PERIODLENGTH_CF">"c1502"</definedName>
    <definedName name="IQ_PERIODLENGTH_IS">"c1503"</definedName>
    <definedName name="IQ_PERTYPE">"c1611"</definedName>
    <definedName name="IQ_PLEDGED_SECURITIES_FDIC">"c6401"</definedName>
    <definedName name="IQ_PLL">"c2114"</definedName>
    <definedName name="IQ_PMT_FREQ">"c2236"</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RE_OPEN_COST">"c1040"</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FERRED_FDIC">"c6349"</definedName>
    <definedName name="IQ_PREMISES_EQUIPMENT_FDIC">"c6577"</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RETURN_ASSETS_FDIC">"c6731"</definedName>
    <definedName name="IQ_PRICE_OVER_BVPS">"c1412"</definedName>
    <definedName name="IQ_PRICE_OVER_LTM_EPS">"c1413"</definedName>
    <definedName name="IQ_PRICEDATE">"c1069"</definedName>
    <definedName name="IQ_PRICING_DATE">"c1613"</definedName>
    <definedName name="IQ_PRIMARY_INDUSTRY">"c1070"</definedName>
    <definedName name="IQ_PRINCIPAL_AMT">"c2157"</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D_EXP">"c1090"</definedName>
    <definedName name="IQ_RD_EXP_FN">"c1091"</definedName>
    <definedName name="IQ_RE">"c1092"</definedName>
    <definedName name="IQ_RE_FORECLOSURE_FDIC">"c6332"</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AL_ESTATE">"c1093"</definedName>
    <definedName name="IQ_REAL_ESTATE_ASSETS">"c109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LATED_PLANS_FDIC">"c6320"</definedName>
    <definedName name="IQ_RENTAL_REV">"c1101"</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ATEMENTS_NET_FDIC">"c6500"</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VG_STORE_SIZE_GROSS">"c2066"</definedName>
    <definedName name="IQ_RETAIL_AVG_STORE_SIZE_NET">"c2067"</definedName>
    <definedName name="IQ_RETAIL_CLOSED_STORES">"c2063"</definedName>
    <definedName name="IQ_RETAIL_DEPOSITS_FDIC">"c6488"</definedName>
    <definedName name="IQ_RETAIL_OPENED_STORES">"c2062"</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Q_FOOTAGE">"c2064"</definedName>
    <definedName name="IQ_RETAIL_STORE_SELLING_AREA">"c2065"</definedName>
    <definedName name="IQ_RETAIL_TOTAL_STORES">"c2061"</definedName>
    <definedName name="IQ_RETAINED_EARN">"c1420"</definedName>
    <definedName name="IQ_RETAINED_EARNINGS_AVERAGE_EQUITY_FDIC">"c6733"</definedName>
    <definedName name="IQ_RETURN_ASSETS">"c1113"</definedName>
    <definedName name="IQ_RETURN_ASSETS_BANK">"c1114"</definedName>
    <definedName name="IQ_RETURN_ASSETS_BROK">"c1115"</definedName>
    <definedName name="IQ_RETURN_ASSETS_FDIC">"c6730"</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DIC">"c6732"</definedName>
    <definedName name="IQ_RETURN_EQUITY_FS">"c1121"</definedName>
    <definedName name="IQ_RETURN_INVESTMENT">"c1421"</definedName>
    <definedName name="IQ_REV">"c1122"</definedName>
    <definedName name="IQ_REV_BEFORE_LL">"c1123"</definedName>
    <definedName name="IQ_REV_UTI">"c1125"</definedName>
    <definedName name="IQ_REVALUATION_GAINS_FDIC">"c6428"</definedName>
    <definedName name="IQ_REVALUATION_LOSSES_FDIC">"c6429"</definedName>
    <definedName name="IQ_REVENUE">"c1422"</definedName>
    <definedName name="IQ_REVISION_DATE_">38938.610775463</definedName>
    <definedName name="IQ_RISK_WEIGHTED_ASSETS_FDIC">"c6370"</definedName>
    <definedName name="IQ_SALARY">"c1130"</definedName>
    <definedName name="IQ_SALARY_FDIC">"c6576"</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VING_DEP">"c1150"</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ERVICE_CHARGES_FDIC">"c6572"</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ES_NONTRANSACTION_ACCOUNTS_FDIC">"c6547"</definedName>
    <definedName name="IQ_STATES_TOTAL_DEPOSITS_FDIC">"c6473"</definedName>
    <definedName name="IQ_STATES_TRANSACTION_ACCOUNTS_FDIC">"c6539"</definedName>
    <definedName name="IQ_STATUTORY_SURPLUS">"c1201"</definedName>
    <definedName name="IQ_STOCK_BASED">"c1202"</definedName>
    <definedName name="IQ_STOCK_BASED_CF">"c1203"</definedName>
    <definedName name="IQ_STRIKE_PRICE_ISSUED">"c1645"</definedName>
    <definedName name="IQ_STRIKE_PRICE_OS">"c1646"</definedName>
    <definedName name="IQ_STW">"c2166"</definedName>
    <definedName name="IQ_SUB_DEBT_FDIC">"c6346"</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RPLUS_FDIC">"c6351"</definedName>
    <definedName name="IQ_SVA">"c121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V">"c1219"</definedName>
    <definedName name="IQ_TEV_EBIT">"c1220"</definedName>
    <definedName name="IQ_TEV_EBIT_AVG">"c1221"</definedName>
    <definedName name="IQ_TEV_EBITDA">"c1222"</definedName>
    <definedName name="IQ_TEV_EBITDA_AVG">"c1223"</definedName>
    <definedName name="IQ_TEV_EMPLOYEE_AVG">"c1225"</definedName>
    <definedName name="IQ_TEV_TOTAL_REV">"c1226"</definedName>
    <definedName name="IQ_TEV_TOTAL_REV_AVG">"c1227"</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FDIC">"c6369"</definedName>
    <definedName name="IQ_TIER_ONE_RATIO">"c1229"</definedName>
    <definedName name="IQ_TIME_DEP">"c1230"</definedName>
    <definedName name="IQ_TIME_DEPOSITS_LESS_THAN_100K_FDIC">"c6465"</definedName>
    <definedName name="IQ_TIME_DEPOSITS_MORE_THAN_100K_FDIC">"c647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SSETS_FDIC">"c6339"</definedName>
    <definedName name="IQ_TOTAL_AVG_CE_TOTAL_AVG_ASSETS">"c1241"</definedName>
    <definedName name="IQ_TOTAL_AVG_EQUITY_TOTAL_AVG_ASSETS">"c1242"</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ARGE_OFFS_FDIC">"c6603"</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QUITY">"c1250"</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BT_SECURITIES_FDIC">"c6410"</definedName>
    <definedName name="IQ_TOTAL_DEPOSITS">"c1265"</definedName>
    <definedName name="IQ_TOTAL_DEPOSITS_FDIC">"c6342"</definedName>
    <definedName name="IQ_TOTAL_DIV_PAID_CF">"c1266"</definedName>
    <definedName name="IQ_TOTAL_EMPLOYEE">"c2141"</definedName>
    <definedName name="IQ_TOTAL_EMPLOYEES">"c1522"</definedName>
    <definedName name="IQ_TOTAL_EMPLOYEES_FDIC">"c6355"</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IABILITIES_FDIC">"c6348"</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THER_OPER">"c1289"</definedName>
    <definedName name="IQ_TOTAL_OUTSTANDING_BS_DATE">"c1022"</definedName>
    <definedName name="IQ_TOTAL_OUTSTANDING_FILING_DATE">"c2107"</definedName>
    <definedName name="IQ_TOTAL_PENSION_ASSETS">"c1290"</definedName>
    <definedName name="IQ_TOTAL_PENSION_EXP">"c1291"</definedName>
    <definedName name="IQ_TOTAL_PENSION_OBLIGATION">"c1292"</definedName>
    <definedName name="IQ_TOTAL_PROVED_RESERVES_OIL">"c2040"</definedName>
    <definedName name="IQ_TOTAL_RECEIV">"c1293"</definedName>
    <definedName name="IQ_TOTAL_RECOVERIES_FDIC">"c6622"</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RISK_BASED_CAPITAL_RATIO_FDIC">"c6747"</definedName>
    <definedName name="IQ_TOTAL_SECURITIES_FDIC">"c6306"</definedName>
    <definedName name="IQ_TOTAL_SPECIAL">"c1618"</definedName>
    <definedName name="IQ_TOTAL_ST_BORROW">"c1424"</definedName>
    <definedName name="IQ_TOTAL_SUBS">"c2119"</definedName>
    <definedName name="IQ_TOTAL_TIME_DEPOSITS_FDIC">"c6497"</definedName>
    <definedName name="IQ_TOTAL_TIME_SAVINGS_DEPOSITS_FDIC">"c6498"</definedName>
    <definedName name="IQ_TOTAL_UNUSED_COMMITMENTS_FDIC">"c6536"</definedName>
    <definedName name="IQ_TOTAL_UNUSUAL">"c1508"</definedName>
    <definedName name="IQ_TOTAL_UNUSUAL_BR">"c5517"</definedName>
    <definedName name="IQ_TRADE_AR">"c1345"</definedName>
    <definedName name="IQ_TRADE_PRINCIPAL">"c1309"</definedName>
    <definedName name="IQ_TRADING_ACCOUNT_GAINS_FEES_FDIC">"c6573"</definedName>
    <definedName name="IQ_TRADING_ASSETS">"c1310"</definedName>
    <definedName name="IQ_TRADING_ASSETS_FDIC">"c6328"</definedName>
    <definedName name="IQ_TRADING_CURRENCY">"c2212"</definedName>
    <definedName name="IQ_TRADING_LIABILITIES_FDIC">"c6344"</definedName>
    <definedName name="IQ_TRANSACTION_ACCOUNTS_FDIC">"c6544"</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EASURY_STOCK_TRANSACTIONS_FDIC">"c6501"</definedName>
    <definedName name="IQ_TRUST_INC">"c1319"</definedName>
    <definedName name="IQ_TRUST_PREF">"c1320"</definedName>
    <definedName name="IQ_TWELVE_MONTHS_FIXED_AND_FLOATING_FDIC">"c6420"</definedName>
    <definedName name="IQ_TWELVE_MONTHS_MORTGAGE_PASS_THROUGHS_FDIC">"c6412"</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DIVIDED_PROFITS_FDIC">"c6352"</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LEVERED_FCF">"c1908"</definedName>
    <definedName name="IQ_UNPAID_CLAIMS">"c1330"</definedName>
    <definedName name="IQ_UNPROFITABLE_INSTITUTIONS_FDIC">"c6722"</definedName>
    <definedName name="IQ_UNREALIZED_GAIN">"c1619"</definedName>
    <definedName name="IQ_UNUSED_LOAN_COMMITMENTS_FDIC">"c6368"</definedName>
    <definedName name="IQ_UNUSUAL_EXP">"c1456"</definedName>
    <definedName name="IQ_US_BRANCHES_FOREIGN_BANK_LOANS_FDIC">"c6435"</definedName>
    <definedName name="IQ_US_BRANCHES_FOREIGN_BANKS_FDIC">"c6390"</definedName>
    <definedName name="IQ_US_GAAP">"c1331"</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UTIL_PPE_NET">"c1620"</definedName>
    <definedName name="IQ_UTIL_REV">"c2091"</definedName>
    <definedName name="IQ_UV_PENSION_LIAB">"c1332"</definedName>
    <definedName name="IQ_VALUATION_ALLOWANCES_FDIC">"c6400"</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C_REVENUE_FDIC">"c6667"</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WEEK">50000</definedName>
    <definedName name="IQ_WEIGHTED_AVG_PRICE">"c1334"</definedName>
    <definedName name="IQ_WIP_INV">"c1335"</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QB_BOOKMARK_COUNT">0</definedName>
    <definedName name="IRR">#REF!</definedName>
    <definedName name="IsColHidden">FALSE</definedName>
    <definedName name="IsLTMColHidden">FALSE</definedName>
    <definedName name="iuy">{"Client Name or Project Name"}</definedName>
    <definedName name="Iwamotocho">#REF!</definedName>
    <definedName name="j">{"Client Name or Project Name"}</definedName>
    <definedName name="jd">{#N/A,#N/A,FALSE,"LoanAssumptions"}</definedName>
    <definedName name="jd_1">{#N/A,#N/A,FALSE,"LoanAssumptions"}</definedName>
    <definedName name="jj">{"Client Name or Project Name"}</definedName>
    <definedName name="ｊｊｊｊ">#REF!</definedName>
    <definedName name="jjjjjjjjjjjjjjjjjjjjjj">{"Client Name or Project Name"}</definedName>
    <definedName name="jo">{#N/A,#N/A,FALSE,"Calculator"}</definedName>
    <definedName name="jo1a">{#N/A,#N/A,FALSE,"Calculator"}</definedName>
    <definedName name="joa">{#N/A,#N/A,FALSE,"Calculator"}</definedName>
    <definedName name="jop">{#N/A,#N/A,FALSE,"Calculator"}</definedName>
    <definedName name="jopa">{#N/A,#N/A,FALSE,"Calculator"}</definedName>
    <definedName name="jp">#REF!</definedName>
    <definedName name="JREFC_CR">#REF!</definedName>
    <definedName name="JREFC_DR">#REF!</definedName>
    <definedName name="JREFC_TO">#REF!</definedName>
    <definedName name="JREFRN_CR">#REF!</definedName>
    <definedName name="JREFRN_DR">#REF!</definedName>
    <definedName name="JREFRN_TO">#REF!</definedName>
    <definedName name="JREYEN_CR">#REF!</definedName>
    <definedName name="JREYEN_DR">#REF!</definedName>
    <definedName name="JREYEN_TO">#REF!</definedName>
    <definedName name="JRMSG1">#REF!</definedName>
    <definedName name="jt">#REF!</definedName>
    <definedName name="ju">{"Client Name or Project Name"}</definedName>
    <definedName name="juuu">{"Client Name or Project Name"}</definedName>
    <definedName name="jyhh">{"Client Name or Project Name"}</definedName>
    <definedName name="k">{"'下期集計（10.27迄・速報値）'!$Q$16"}</definedName>
    <definedName name="KA">#REF!</definedName>
    <definedName name="kakunin">#REF!</definedName>
    <definedName name="Kandajibocho">#REF!</definedName>
    <definedName name="Kannai">#REF!</definedName>
    <definedName name="kas_r">#REF!</definedName>
    <definedName name="kas_s">#REF!</definedName>
    <definedName name="Kawasaki">#REF!</definedName>
    <definedName name="kbgg">{"Client Name or Project Name"}</definedName>
    <definedName name="KEIHI_KEISAN">#REF!</definedName>
    <definedName name="kentiku">#REF!</definedName>
    <definedName name="kentikub">#REF!</definedName>
    <definedName name="khh">{"Client Name or Project Name"}</definedName>
    <definedName name="khs_cg">#REF!</definedName>
    <definedName name="khs_r">#REF!</definedName>
    <definedName name="Kinshicho">#REF!</definedName>
    <definedName name="KitaOtsuka">#REF!</definedName>
    <definedName name="kiuu">{"Client Name or Project Name"}</definedName>
    <definedName name="kj">{"Client Name or Project Name"}</definedName>
    <definedName name="kjh">{"Client Name or Project Name"}</definedName>
    <definedName name="kjhh">{"Client Name or Project Name"}</definedName>
    <definedName name="KJHKJHK">#REF!</definedName>
    <definedName name="kk">{"'下期集計（10.27迄・速報値）'!$Q$16"}</definedName>
    <definedName name="kkk">{"'下期集計（10.27迄・速報値）'!$Q$16"}</definedName>
    <definedName name="KKM_KKMTZAND1">#REF!</definedName>
    <definedName name="ko">#REF!</definedName>
    <definedName name="kobe">{"AnnualRentRoll",#N/A,FALSE,"RentRoll"}</definedName>
    <definedName name="kobe2">{#N/A,#N/A,FALSE,"LoanAssumptions"}</definedName>
    <definedName name="Kojimachi">#REF!</definedName>
    <definedName name="Konzern1">{#N/A,#N/A,FALSE,"Actual";#N/A,#N/A,FALSE,"Management Report 2";#N/A,#N/A,FALSE,"Management Report 3";#N/A,#N/A,FALSE,"Ergebnis";#N/A,#N/A,FALSE,"Summary";#N/A,#N/A,FALSE,"Konrzern";#N/A,#N/A,FALSE,"Abweichung Budget-Actuell"}</definedName>
    <definedName name="Koraku">#REF!</definedName>
    <definedName name="kouji">#REF!</definedName>
    <definedName name="kouzou">#REF!</definedName>
    <definedName name="KPMG_2">#REF!</definedName>
    <definedName name="KSMSJSNCB">#REF!</definedName>
    <definedName name="KSNSJSMSN">#REF!</definedName>
    <definedName name="kty_r">#REF!</definedName>
    <definedName name="kui_r">#REF!</definedName>
    <definedName name="Kurashiki">#REF!</definedName>
    <definedName name="l">{"Client Name or Project Name"}</definedName>
    <definedName name="Ｌ.Ａ">#REF!</definedName>
    <definedName name="L_EXP">#REF!</definedName>
    <definedName name="L_INPUT">#REF!</definedName>
    <definedName name="L_LAB">#REF!</definedName>
    <definedName name="L_LABPG5">#REF!</definedName>
    <definedName name="L_REV">#REF!</definedName>
    <definedName name="L_SAL">#REF!</definedName>
    <definedName name="LAB_INPUT">#REF!</definedName>
    <definedName name="LAB_P_L">#REF!</definedName>
    <definedName name="LAB_PG16">#REF!</definedName>
    <definedName name="LAB_PG5">#REF!</definedName>
    <definedName name="LABELTEXTCOLUMN1">#REF!</definedName>
    <definedName name="LABELTEXTCOLUMN2">#REF!</definedName>
    <definedName name="LABELTEXTROW1">#REF!</definedName>
    <definedName name="LABELTEXTROW2">#REF!</definedName>
    <definedName name="land_area">#REF!</definedName>
    <definedName name="LandAreaSqM">#REF!</definedName>
    <definedName name="language">#REF!</definedName>
    <definedName name="LanguageSet">#REF!</definedName>
    <definedName name="lComp">#REF!</definedName>
    <definedName name="LCR_DETAIL">#REF!</definedName>
    <definedName name="LCR_FOOTER">#REF!</definedName>
    <definedName name="LCR_HEADER">#REF!</definedName>
    <definedName name="LCR_REP_HEADER">#REF!</definedName>
    <definedName name="lCurrency">#REF!</definedName>
    <definedName name="LD_LAB">#REF!</definedName>
    <definedName name="LD_OTHER">#REF!</definedName>
    <definedName name="lhg">{#N/A,#N/A,FALSE,"OperatingAssumptions"}</definedName>
    <definedName name="LienAmount">#REF!</definedName>
    <definedName name="liquidity_close">#REF!</definedName>
    <definedName name="liquidity_loan">#REF!</definedName>
    <definedName name="liquidity_payoff">#REF!</definedName>
    <definedName name="liquidity_spread">#REF!</definedName>
    <definedName name="LISTCOM">#REF!</definedName>
    <definedName name="LISTCOMNAME">#REF!</definedName>
    <definedName name="LISTCOMNUM">#REF!</definedName>
    <definedName name="LISTPERIOD">#REF!</definedName>
    <definedName name="LISTPERIODNAME">#REF!</definedName>
    <definedName name="LISTPERIODNUM">#REF!</definedName>
    <definedName name="LISTPREMONPERIODNAME">#REF!</definedName>
    <definedName name="LISTPREMONPERIODNUM">#REF!</definedName>
    <definedName name="LISTPREPERIODNAME">#REF!</definedName>
    <definedName name="LISTPREPERIODNUM">#REF!</definedName>
    <definedName name="LISTVER">#REF!</definedName>
    <definedName name="LISTVERNAME">#REF!</definedName>
    <definedName name="LISTVERNUM">#REF!</definedName>
    <definedName name="LIT_K">#REF!</definedName>
    <definedName name="lkrj">{"AnnualRentRoll",#N/A,FALSE,"RentRoll"}</definedName>
    <definedName name="lksdfj">#REF!</definedName>
    <definedName name="ll">{"Client Name or Project Name"}</definedName>
    <definedName name="lll">#REF!</definedName>
    <definedName name="lllll">#REF!</definedName>
    <definedName name="lMonth">#REF!</definedName>
    <definedName name="lo">{#N/A,#N/A,FALSE,"LoanAssumptions"}</definedName>
    <definedName name="loc_cond">#REF!</definedName>
    <definedName name="LOOKBACK">#REF!</definedName>
    <definedName name="Lookup">#REF!</definedName>
    <definedName name="ＬＯＯＫ検査値">#REF!</definedName>
    <definedName name="ＬＯＯＫ検査範囲">#REF!</definedName>
    <definedName name="lScale">OFFSET(#REF!,,,COUNTA(#REF!))</definedName>
    <definedName name="LsDate">#REF!</definedName>
    <definedName name="lts">#REF!</definedName>
    <definedName name="LY_JT">#REF!</definedName>
    <definedName name="LY_LEDGER">#REF!</definedName>
    <definedName name="lYN">#REF!</definedName>
    <definedName name="m">{"'下期集計（10.27迄・速報値）'!$Q$16"}</definedName>
    <definedName name="M_EXP">#REF!</definedName>
    <definedName name="M_LAB">#REF!</definedName>
    <definedName name="M_MTCE">#REF!</definedName>
    <definedName name="M_PG5">#REF!</definedName>
    <definedName name="M_SAL">#REF!</definedName>
    <definedName name="M_UTIL">#REF!</definedName>
    <definedName name="MA">#REF!</definedName>
    <definedName name="Macro">{#N/A,#N/A,FALSE,"ExitStratigy"}</definedName>
    <definedName name="MAINT">#REF!</definedName>
    <definedName name="manza">{"AnnualRentRoll",#N/A,FALSE,"RentRoll"}</definedName>
    <definedName name="Mapping">#REF!</definedName>
    <definedName name="Mar.">#REF!</definedName>
    <definedName name="March">#REF!</definedName>
    <definedName name="Margin">#REF!</definedName>
    <definedName name="market">{"Client Name or Project Name"}</definedName>
    <definedName name="master">#REF!</definedName>
    <definedName name="Meguro">#REF!</definedName>
    <definedName name="mh">{"'コメント'!$A$1:$C$37"}</definedName>
    <definedName name="mhy">{"AnnualRentRoll",#N/A,FALSE,"RentRoll"}</definedName>
    <definedName name="MINE">#REF!</definedName>
    <definedName name="Minimum_Summary">#REF!</definedName>
    <definedName name="mjkk">{"Client Name or Project Name"}</definedName>
    <definedName name="mki">{#N/A,#N/A,FALSE,"OperatingAssumptions"}</definedName>
    <definedName name="MKK">{"'下期集計（10.27迄・速報値）'!$Q$16"}</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ktsegAirline">#REF!</definedName>
    <definedName name="mktsegFIT">#REF!</definedName>
    <definedName name="MktSegFitSubTotal">#REF!</definedName>
    <definedName name="mktsegPackage">#REF!</definedName>
    <definedName name="mktsegTravelInd">#REF!</definedName>
    <definedName name="mktsegWholesale">#REF!</definedName>
    <definedName name="mm">{"'下期集計（10.27迄・速報値）'!$Q$16"}</definedName>
    <definedName name="ｍｍｌ">{"Client Name or Project Name"}</definedName>
    <definedName name="ｍｍｍ">{"Actual",#N/A,FALSE,"(価格)";"Market",#N/A,FALSE,"(価格)";"Plan",#N/A,FALSE,"(価格)"}</definedName>
    <definedName name="ｍｍｎ">{"ｹﾝﾄ（M)",#N/A,FALSE,"収支・日割";"ｹﾝﾄ（RD)",#N/A,FALSE,"収支・日割";"ｹﾝﾄ（PMC)",#N/A,FALSE,"収支・日割"}</definedName>
    <definedName name="ｍｍｒ">{#N/A,#N/A,FALSE,"１";#N/A,#N/A,FALSE,"２";#N/A,#N/A,FALSE,"３";#N/A,#N/A,FALSE,"４"}</definedName>
    <definedName name="MN">#REF!</definedName>
    <definedName name="MNO">#REF!</definedName>
    <definedName name="Ｍｎｏ．">#REF!</definedName>
    <definedName name="Month">#REF!</definedName>
    <definedName name="MPI">#REF!</definedName>
    <definedName name="MscoInputCell18">#REF!</definedName>
    <definedName name="MscoInputCell19">#REF!</definedName>
    <definedName name="MscoInputCell20">#REF!</definedName>
    <definedName name="MscoInputCell21">#REF!</definedName>
    <definedName name="MscoInputCell22">#REF!</definedName>
    <definedName name="MscoInputCell23">#REF!</definedName>
    <definedName name="MscoInputCell24">#REF!</definedName>
    <definedName name="MscoInputCell25">#REF!</definedName>
    <definedName name="MscoInputCell26">#REF!</definedName>
    <definedName name="MscoInputCell27">#REF!</definedName>
    <definedName name="MscoInputCell28">#REF!</definedName>
    <definedName name="MscoInputCell29">#REF!</definedName>
    <definedName name="MscoInputCell30">#REF!</definedName>
    <definedName name="MscoInputCell31">#REF!</definedName>
    <definedName name="MscoInputCell32">#REF!</definedName>
    <definedName name="MscoInputCell33">#REF!</definedName>
    <definedName name="MscoInputCell34">#REF!</definedName>
    <definedName name="MscoInputCell35">#REF!</definedName>
    <definedName name="MscoInputCell36">#REF!</definedName>
    <definedName name="MscoInputCell37">#REF!</definedName>
    <definedName name="MscoInputCell38">#REF!</definedName>
    <definedName name="MscoInputCell39">#REF!</definedName>
    <definedName name="MscoInputCell40">#REF!</definedName>
    <definedName name="MscoInputCell41">#REF!</definedName>
    <definedName name="MscoInputCell42">#REF!</definedName>
    <definedName name="MscoInputCell43">#REF!</definedName>
    <definedName name="MscoInputCell44">#REF!</definedName>
    <definedName name="MscoInputCell45">#REF!</definedName>
    <definedName name="MscoInputCell46">#REF!</definedName>
    <definedName name="MscoInputCell47">#REF!</definedName>
    <definedName name="MscoInputCell48">#REF!</definedName>
    <definedName name="MscoInputCell49">#REF!</definedName>
    <definedName name="MscoInputCell50">#REF!</definedName>
    <definedName name="MscoInputCell51">#REF!</definedName>
    <definedName name="MscoInputCell52">#REF!</definedName>
    <definedName name="MscoInputCell53">#REF!</definedName>
    <definedName name="MscoInputCell54">#REF!</definedName>
    <definedName name="MscoInputCell55">#REF!</definedName>
    <definedName name="MscoInputCell56">#REF!</definedName>
    <definedName name="mtb">{"Actual",#N/A,FALSE,"(価格)";"Market",#N/A,FALSE,"(価格)";"Plan",#N/A,FALSE,"(価格)"}</definedName>
    <definedName name="ｍｔｂ2">{"ｹﾝﾄ（M)",#N/A,FALSE,"収支・日割";"ｹﾝﾄ（RD)",#N/A,FALSE,"収支・日割";"ｹﾝﾄ（PMC)",#N/A,FALSE,"収支・日割"}</definedName>
    <definedName name="ｍｔｂ5">{#N/A,#N/A,FALSE,"１";#N/A,#N/A,FALSE,"２";#N/A,#N/A,FALSE,"３";#N/A,#N/A,FALSE,"４"}</definedName>
    <definedName name="ｍｔｂｖ">{"Actual",#N/A,FALSE,"(価格)";"Market",#N/A,FALSE,"(価格)";"Plan",#N/A,FALSE,"(価格)"}</definedName>
    <definedName name="ｍｔｂｘ">{"ｹﾝﾄ（M)",#N/A,FALSE,"収支・日割";"ｹﾝﾄ（RD)",#N/A,FALSE,"収支・日割";"ｹﾝﾄ（PMC)",#N/A,FALSE,"収支・日割"}</definedName>
    <definedName name="MTH">#REF!</definedName>
    <definedName name="mth_summay">#REF!</definedName>
    <definedName name="MTHACT96">#REF!</definedName>
    <definedName name="MTHACT97">#REF!</definedName>
    <definedName name="MTHBUD01">#REF!</definedName>
    <definedName name="MTHBUD98">#REF!</definedName>
    <definedName name="MU_EXP">#REF!</definedName>
    <definedName name="MULAB">#REF!</definedName>
    <definedName name="M部署ｺｰﾄﾞ">#REF!</definedName>
    <definedName name="n">{"'下期集計（10.27迄・速報値）'!$Q$16"}</definedName>
    <definedName name="NA">#REF!</definedName>
    <definedName name="namae">#REF!</definedName>
    <definedName name="name">#REF!</definedName>
    <definedName name="NBA">#REF!</definedName>
    <definedName name="Net_Equity">#REF!</definedName>
    <definedName name="net_operating_income">#REF!</definedName>
    <definedName name="nettsubo">#REF!</definedName>
    <definedName name="new_rent_lookup">#REF!</definedName>
    <definedName name="Newlist">#REF!</definedName>
    <definedName name="NishiAzabu">#REF!</definedName>
    <definedName name="NishIkebukuro">#REF!</definedName>
    <definedName name="Nitin">#REF!</definedName>
    <definedName name="no">{#N/A,#N/A,FALSE,"PropertyInfo"}</definedName>
    <definedName name="No_entry">#REF!</definedName>
    <definedName name="nobeyuka">#REF!</definedName>
    <definedName name="NOOFFFSEGMENTS1">#REF!</definedName>
    <definedName name="NOOFFFSEGMENTS2">#REF!</definedName>
    <definedName name="nrActStart">#REF!</definedName>
    <definedName name="nrActThru">#REF!</definedName>
    <definedName name="nrADRVar">#REF!</definedName>
    <definedName name="nrCompSelect">#REF!</definedName>
    <definedName name="nrCurrMonth">#REF!</definedName>
    <definedName name="nrCurrYear">#REF!</definedName>
    <definedName name="nrCurSelect">#REF!</definedName>
    <definedName name="nrDate">#REF!</definedName>
    <definedName name="nrDir">#REF!</definedName>
    <definedName name="nrEmail">#REF!</definedName>
    <definedName name="nrErrClear">#REF!</definedName>
    <definedName name="nrFile">#REF!</definedName>
    <definedName name="nrForecastDate">#REF!</definedName>
    <definedName name="nrFX">#REF!</definedName>
    <definedName name="nrGOPVar">#REF!</definedName>
    <definedName name="nrHotelName">#REF!</definedName>
    <definedName name="nrLastUpdated">#REF!</definedName>
    <definedName name="nrMonth">#REF!</definedName>
    <definedName name="nrMonthInput">#REF!</definedName>
    <definedName name="nrMonthMap">#REF!</definedName>
    <definedName name="nrNOIVar">#REF!</definedName>
    <definedName name="nrPasteRange">#REF!</definedName>
    <definedName name="nrPasteSheet">#REF!</definedName>
    <definedName name="nrPerson">#REF!</definedName>
    <definedName name="nrPullRange">#REF!</definedName>
    <definedName name="nrPullSheet">#REF!</definedName>
    <definedName name="nrQuarter">#REF!</definedName>
    <definedName name="nrQuarterInput">#REF!</definedName>
    <definedName name="nrQuarterMap">#REF!</definedName>
    <definedName name="nrRentRoll">#REF!</definedName>
    <definedName name="nrRevParVar">#REF!</definedName>
    <definedName name="nrRevVar">#REF!</definedName>
    <definedName name="nrScale">#REF!</definedName>
    <definedName name="nrSheetView">#REF!</definedName>
    <definedName name="nrStartDate">#REF!</definedName>
    <definedName name="nrt">#REF!</definedName>
    <definedName name="nrUpdate">#REF!</definedName>
    <definedName name="nrUpdateCount">#REF!</definedName>
    <definedName name="nrUpdateYNRange">#REF!</definedName>
    <definedName name="nrVersion">#REF!</definedName>
    <definedName name="nrWkbk">#REF!</definedName>
    <definedName name="nsi_r">#REF!</definedName>
    <definedName name="NUMBEROFDETAILFIELDS1">#REF!</definedName>
    <definedName name="NUMBEROFDETAILFIELDS2">#REF!</definedName>
    <definedName name="NUMBEROFHEADERFIELDS1">#REF!</definedName>
    <definedName name="NUMBEROFHEADERFIELDS2">#REF!</definedName>
    <definedName name="NvsASD">"V2000-03-31"</definedName>
    <definedName name="NvsAutoDrillOk">"VN"</definedName>
    <definedName name="NvsElapsedTime">0.000399305557948537</definedName>
    <definedName name="NvsEndTime">36627.2440414351</definedName>
    <definedName name="NvsInstSpec">"%"</definedName>
    <definedName name="NvsLayoutType">"M3"</definedName>
    <definedName name="NvsPanelEffdt">"V1999-10-02"</definedName>
    <definedName name="NvsPanelSetid">"VASIA"</definedName>
    <definedName name="NvsReqBU">"VASIA"</definedName>
    <definedName name="NvsReqBUOnly">"VN"</definedName>
    <definedName name="NvsTransLed">"VN"</definedName>
    <definedName name="NvsTreeASD">"V2000-03-31"</definedName>
    <definedName name="NvsValTbl.ACCOUNT">"GL_ACCOUNT_TBL"</definedName>
    <definedName name="NvsValTbl.CURRENCY_CD">"CURRENCY_CD_TBL"</definedName>
    <definedName name="NvsValTbl.HH_GL_CENTER">"HH_CENTR_TBL"</definedName>
    <definedName name="o">{"Client Name or Project Name"}</definedName>
    <definedName name="O_RMOCC">#REF!</definedName>
    <definedName name="odb_GRange">#REF!</definedName>
    <definedName name="OffbyCol">#REF!</definedName>
    <definedName name="oii">{"Client Name or Project Name"}</definedName>
    <definedName name="OIWDNCUWLWSDNIW">#REF!</definedName>
    <definedName name="ok">{#N/A,#N/A,FALSE,"ExitStratigy"}</definedName>
    <definedName name="OKCXGSTDR">#REF!</definedName>
    <definedName name="OKIJLPOK">#REF!</definedName>
    <definedName name="OKIMJNHBG">#REF!</definedName>
    <definedName name="OKLPOKIJUH">#REF!</definedName>
    <definedName name="Okubo">#REF!</definedName>
    <definedName name="Old_List">#REF!</definedName>
    <definedName name="oo">{"Client Name or Project Name"}</definedName>
    <definedName name="OOO">#REF!</definedName>
    <definedName name="OPI">#REF!</definedName>
    <definedName name="OPWDJWNIWC">#REF!</definedName>
    <definedName name="OracleData">#REF!</definedName>
    <definedName name="Others_Infl">#REF!</definedName>
    <definedName name="ouy">{#N/A,#N/A,FALSE,"ExitStratigy"}</definedName>
    <definedName name="OWCBNWOICBN">#REF!</definedName>
    <definedName name="OWNWIDNOQW">#REF!</definedName>
    <definedName name="p">{"Client Name or Project Name"}</definedName>
    <definedName name="P_ADMIN">#REF!</definedName>
    <definedName name="P_L">#REF!</definedName>
    <definedName name="P_L計画">#REF!</definedName>
    <definedName name="P_REV">#REF!</definedName>
    <definedName name="P95FOP1">#REF!</definedName>
    <definedName name="P95FOP3">#REF!</definedName>
    <definedName name="P95FOP5">#REF!</definedName>
    <definedName name="P95FOP5B">#REF!</definedName>
    <definedName name="P95FSTATS">#REF!</definedName>
    <definedName name="P96ACT">#REF!</definedName>
    <definedName name="P96OP1">#REF!</definedName>
    <definedName name="P96OP3">#REF!</definedName>
    <definedName name="P96OP5">#REF!</definedName>
    <definedName name="P96OP5B">#REF!</definedName>
    <definedName name="P96STATS">#REF!</definedName>
    <definedName name="P97ACT">#REF!</definedName>
    <definedName name="P97OP1">#REF!</definedName>
    <definedName name="P97OP3">#REF!</definedName>
    <definedName name="P97OP5">#REF!</definedName>
    <definedName name="P97OP5B">#REF!</definedName>
    <definedName name="P97STATS">#REF!</definedName>
    <definedName name="P98BUD">#REF!</definedName>
    <definedName name="page1">#REF!</definedName>
    <definedName name="page2">#REF!</definedName>
    <definedName name="page3">#REF!</definedName>
    <definedName name="page4">#REF!</definedName>
    <definedName name="page5">#REF!</definedName>
    <definedName name="PariPassu">#REF!</definedName>
    <definedName name="parking_spaces">#REF!</definedName>
    <definedName name="parse">#REF!</definedName>
    <definedName name="pass">#REF!</definedName>
    <definedName name="PD">#REF!</definedName>
    <definedName name="pd3policy">{"AnnualRentRoll",#N/A,FALSE,"RentRoll"}</definedName>
    <definedName name="pdappli">{#N/A,#N/A,TRUE,"Summary";"AnnualRentRoll",#N/A,TRUE,"RentRoll";#N/A,#N/A,TRUE,"ExitStratigy";#N/A,#N/A,TRUE,"OperatingAssumptions"}</definedName>
    <definedName name="pdpdpd">{#N/A,#N/A,FALSE,"LoanAssumptions"}</definedName>
    <definedName name="PED">#REF!</definedName>
    <definedName name="Period">#REF!</definedName>
    <definedName name="PERIOD_10A">#REF!</definedName>
    <definedName name="PERIOD_10B">#REF!</definedName>
    <definedName name="PERIOD_11A">#REF!</definedName>
    <definedName name="PERIOD_11B">#REF!</definedName>
    <definedName name="PERIOD_12A">#REF!</definedName>
    <definedName name="PERIOD_12B">#REF!</definedName>
    <definedName name="PERIOD_1A">#REF!</definedName>
    <definedName name="PERIOD_1B">#REF!</definedName>
    <definedName name="PERIOD_2A">#REF!</definedName>
    <definedName name="PERIOD_2B">#REF!</definedName>
    <definedName name="PERIOD_3A">#REF!</definedName>
    <definedName name="PERIOD_3B">#REF!</definedName>
    <definedName name="PERIOD_4A">#REF!</definedName>
    <definedName name="PERIOD_4B">#REF!</definedName>
    <definedName name="PERIOD_5A">#REF!</definedName>
    <definedName name="PERIOD_5B">#REF!</definedName>
    <definedName name="PERIOD_6A">#REF!</definedName>
    <definedName name="PERIOD_6B">#REF!</definedName>
    <definedName name="PERIOD_7A">#REF!</definedName>
    <definedName name="PERIOD_7B">#REF!</definedName>
    <definedName name="PERIOD_8A">#REF!</definedName>
    <definedName name="PERIOD_8B">#REF!</definedName>
    <definedName name="PERIOD_9A">#REF!</definedName>
    <definedName name="PERIOD_9B">#REF!</definedName>
    <definedName name="PERIOD_LY1">#REF!</definedName>
    <definedName name="PERIOD_LY10">#REF!</definedName>
    <definedName name="PERIOD_LY11">#REF!</definedName>
    <definedName name="PERIOD_LY12">#REF!</definedName>
    <definedName name="PERIOD_LY2">#REF!</definedName>
    <definedName name="PERIOD_LY3">#REF!</definedName>
    <definedName name="PERIOD_LY4">#REF!</definedName>
    <definedName name="PERIOD_LY5">#REF!</definedName>
    <definedName name="PERIOD_LY6">#REF!</definedName>
    <definedName name="PERIOD_LY7">#REF!</definedName>
    <definedName name="PERIOD_LY8">#REF!</definedName>
    <definedName name="PERIOD_LY9">#REF!</definedName>
    <definedName name="PERIODSETNAME1">#REF!</definedName>
    <definedName name="PERIODSETNAME2">#REF!</definedName>
    <definedName name="phys_cond">#REF!</definedName>
    <definedName name="ＰＬ">#REF!</definedName>
    <definedName name="PL_DATA">#REF!</definedName>
    <definedName name="PL_INPUT">#REF!</definedName>
    <definedName name="PL_PG4">#REF!</definedName>
    <definedName name="PL_QTRLY">#REF!</definedName>
    <definedName name="PL11月度">#REF!</definedName>
    <definedName name="PL72B">#REF!</definedName>
    <definedName name="PLGOP">#REF!</definedName>
    <definedName name="PLINT">#REF!</definedName>
    <definedName name="PLMGTFEE">#REF!</definedName>
    <definedName name="PLOCC">#REF!</definedName>
    <definedName name="PLOCC_">#REF!</definedName>
    <definedName name="PLOEXP">#REF!</definedName>
    <definedName name="PLOTHEXP">#REF!</definedName>
    <definedName name="PLRENT">#REF!</definedName>
    <definedName name="PLREV">#REF!</definedName>
    <definedName name="PLRMNO">#REF!</definedName>
    <definedName name="PLﾃﾞｰﾀ">{"Client Name or Project Name"}</definedName>
    <definedName name="ＰＬ貼付">#REF!</definedName>
    <definedName name="PM">#REF!</definedName>
    <definedName name="PMTH">#REF!</definedName>
    <definedName name="PMフィー３月度" hidden="1">{"賃貸事例比較法",#N/A,FALSE,"Sheet2";"賃貸条件",#N/A,FALSE,"Sheet2"}</definedName>
    <definedName name="po">{#N/A,#N/A,FALSE,"ExitStratigy"}</definedName>
    <definedName name="poju">#REF!</definedName>
    <definedName name="POOL">#REF!</definedName>
    <definedName name="pool_number">#REF!</definedName>
    <definedName name="PoolA">#REF!</definedName>
    <definedName name="poolB">#REF!</definedName>
    <definedName name="port">#REF!</definedName>
    <definedName name="post_code">#REF!</definedName>
    <definedName name="POSTERRORSTOSUSP1">#REF!</definedName>
    <definedName name="POSTERRORSTOSUSP2">#REF!</definedName>
    <definedName name="pp">{"Client Name or Project Name"}</definedName>
    <definedName name="ppa">#REF!</definedName>
    <definedName name="ppb">#REF!</definedName>
    <definedName name="ppc">#REF!</definedName>
    <definedName name="ppd">#REF!</definedName>
    <definedName name="ppp">{#N/A,#N/A,FALSE,"OperatingAssumptions"}</definedName>
    <definedName name="pppp">#REF!</definedName>
    <definedName name="ｐｐｐｐｐ">#REF!</definedName>
    <definedName name="ppppppp">#REF!</definedName>
    <definedName name="pppppppp">#REF!</definedName>
    <definedName name="ppppppppp">#REF!</definedName>
    <definedName name="PQTR">#REF!</definedName>
    <definedName name="pqWDDJDW">#REF!</definedName>
    <definedName name="prefecture">#REF!</definedName>
    <definedName name="PREMONPERIOD">#REF!</definedName>
    <definedName name="prepared_date">#REF!</definedName>
    <definedName name="PREPERIOD">#REF!</definedName>
    <definedName name="PriceRange">#REF!</definedName>
    <definedName name="PRIME１">#N/A</definedName>
    <definedName name="print">#REF!</definedName>
    <definedName name="_xlnm.Print_Area">#REF!</definedName>
    <definedName name="PRINT_AREA_MI">#REF!</definedName>
    <definedName name="Print_CSC_Report_2">{"CSC_1",#N/A,FALSE,"CSC Outputs";"CSC_2",#N/A,FALSE,"CSC Outputs"}</definedName>
    <definedName name="print_titels">#REF!</definedName>
    <definedName name="_xlnm.Print_Titles">#N/A</definedName>
    <definedName name="PRINT_TITLES_MI">#REF!</definedName>
    <definedName name="print13">#REF!</definedName>
    <definedName name="PRN98APPREF">#REF!</definedName>
    <definedName name="PRN98BUD">#REF!</definedName>
    <definedName name="PRN98REF">#REF!</definedName>
    <definedName name="PRNALL">#REF!</definedName>
    <definedName name="PRNMTH">#REF!</definedName>
    <definedName name="PRNQTR">#REF!</definedName>
    <definedName name="prns">#REF!</definedName>
    <definedName name="prns2">#REF!</definedName>
    <definedName name="PRNYTD">#REF!</definedName>
    <definedName name="proj_date">#REF!</definedName>
    <definedName name="Proj_JT">#REF!</definedName>
    <definedName name="PROJ_LEDGER">#REF!</definedName>
    <definedName name="projcomp">#REF!</definedName>
    <definedName name="Project">{"Client Name or Project Name"}</definedName>
    <definedName name="Projection">#REF!</definedName>
    <definedName name="ProjectName">{"Client Name or Project Name"}</definedName>
    <definedName name="projpage1">#REF!</definedName>
    <definedName name="proor">#REF!</definedName>
    <definedName name="prop">#REF!</definedName>
    <definedName name="PROPACTG1">#REF!</definedName>
    <definedName name="PROPACTG2">#REF!</definedName>
    <definedName name="PROPECON">#REF!</definedName>
    <definedName name="property">#REF!</definedName>
    <definedName name="property_location">#REF!</definedName>
    <definedName name="property_name">#REF!</definedName>
    <definedName name="property_number">#REF!</definedName>
    <definedName name="property_type">#REF!</definedName>
    <definedName name="PRPデータ元">#REF!</definedName>
    <definedName name="PR名">#REF!</definedName>
    <definedName name="PTS">#REF!</definedName>
    <definedName name="PUB_FileID">"L10003363.xls"</definedName>
    <definedName name="PUB_UserID">"MAYERX"</definedName>
    <definedName name="q">{"Client Name or Project Name"}</definedName>
    <definedName name="Q_Shopping_Sample">#REF!</definedName>
    <definedName name="Q_事業所別VNR集計">#REF!</definedName>
    <definedName name="qeq">{"Client Name or Project Name"}</definedName>
    <definedName name="QODNDIWNIW">#REF!</definedName>
    <definedName name="QOPWDJMXWOI">#REF!</definedName>
    <definedName name="qOWDDODNW">#REF!</definedName>
    <definedName name="qq">{"Client Name or Project Name"}</definedName>
    <definedName name="qqq">#REF!</definedName>
    <definedName name="QQQQQ">#REF!</definedName>
    <definedName name="qqqqqqq">{"ｹﾝﾄ（M)",#N/A,FALSE,"収支・日割";"ｹﾝﾄ（RD)",#N/A,FALSE,"収支・日割";"ｹﾝﾄ（PMC)",#N/A,FALSE,"収支・日割"}</definedName>
    <definedName name="qrqwrqw">{"Client Name or Project Name"}</definedName>
    <definedName name="qsq">{"Actual",#N/A,FALSE,"(価格)";"Market",#N/A,FALSE,"(価格)";"Plan",#N/A,FALSE,"(価格)"}</definedName>
    <definedName name="QUT_営業集計表_店舗_印刷">#REF!</definedName>
    <definedName name="qw">{"Client Name or Project Name"}</definedName>
    <definedName name="QWDIBDBD">#REF!</definedName>
    <definedName name="QWDNWNDIOQW">#REF!</definedName>
    <definedName name="QWDOINNDIOW">#REF!</definedName>
    <definedName name="QWIDNDOWD">#REF!</definedName>
    <definedName name="QWIONDIWNWI">#REF!</definedName>
    <definedName name="qwodNDWJDW">#REF!</definedName>
    <definedName name="QWODNWIDW">#REF!</definedName>
    <definedName name="QWOIDNDIWD">#REF!</definedName>
    <definedName name="QWONDWOQOW">#REF!</definedName>
    <definedName name="QWOPDJWID">#REF!</definedName>
    <definedName name="qwq">{"Client Name or Project Name"}</definedName>
    <definedName name="qwrqwr">{"Client Name or Project Name"}</definedName>
    <definedName name="QWWOIWYDW">#REF!</definedName>
    <definedName name="R_ATR">#REF!</definedName>
    <definedName name="R_COMPERM">#REF!</definedName>
    <definedName name="R_HSEUSE">#REF!</definedName>
    <definedName name="R_OCC">#REF!</definedName>
    <definedName name="R_RMAVAIL">#REF!</definedName>
    <definedName name="R_RMEXP">#REF!</definedName>
    <definedName name="R_RMLAB">#REF!</definedName>
    <definedName name="R_RMOCC">#REF!</definedName>
    <definedName name="R_RMREV">#REF!</definedName>
    <definedName name="R_RMS_W">#REF!</definedName>
    <definedName name="R_RMSAL">#REF!</definedName>
    <definedName name="R_RMSC">#REF!</definedName>
    <definedName name="R_TRANSNO">#REF!</definedName>
    <definedName name="R_TRREV">#REF!</definedName>
    <definedName name="R_VACOOO">#REF!</definedName>
    <definedName name="RA">#REF!</definedName>
    <definedName name="Raa">#REF!</definedName>
    <definedName name="rankingM1">#REF!</definedName>
    <definedName name="rankingM2">#REF!</definedName>
    <definedName name="ＲＡＲＯＡ">{"'下期集計（10.27迄・速報値）'!$Q$16"}</definedName>
    <definedName name="RBU">#REF!</definedName>
    <definedName name="re">{"Client Name or Project Name"}</definedName>
    <definedName name="rec_cap_rate">#REF!</definedName>
    <definedName name="rec_cv">#REF!</definedName>
    <definedName name="rec_strategy">#REF!</definedName>
    <definedName name="rec_year_sale">#REF!</definedName>
    <definedName name="Receipt5">{"Client Name or Project Name"}</definedName>
    <definedName name="Recipt">{"Client Name or Project Name"}</definedName>
    <definedName name="RECOM">#REF!</definedName>
    <definedName name="RECOMNAME">#REF!</definedName>
    <definedName name="Record2">#REF!</definedName>
    <definedName name="_xlnm.Recorder">#REF!</definedName>
    <definedName name="RECUR">#REF!</definedName>
    <definedName name="RECURNAME">#REF!</definedName>
    <definedName name="redo">{#N/A,#N/A,FALSE,"ACQ_GRAPHS";#N/A,#N/A,FALSE,"T_1 GRAPHS";#N/A,#N/A,FALSE,"T_2 GRAPHS";#N/A,#N/A,FALSE,"COMB_GRAPHS"}</definedName>
    <definedName name="reg_purch">#REF!</definedName>
    <definedName name="RELAN">#REF!</definedName>
    <definedName name="Rent">#REF!</definedName>
    <definedName name="repayment_rate">#REF!</definedName>
    <definedName name="REPERNAME">#REF!</definedName>
    <definedName name="REPFILE">#REF!</definedName>
    <definedName name="ReportMonth">#REF!</definedName>
    <definedName name="ReportYear">#REF!</definedName>
    <definedName name="REPSHEET">#REF!</definedName>
    <definedName name="RESHEET">#REF!</definedName>
    <definedName name="RESPONSIBILITYAPPLICATIONID1">#REF!</definedName>
    <definedName name="RESPONSIBILITYAPPLICATIONID2">#REF!</definedName>
    <definedName name="RESPONSIBILITYID1">#REF!</definedName>
    <definedName name="RESPONSIBILITYID2">#REF!</definedName>
    <definedName name="RESPONSIBILITYNAME1">#REF!</definedName>
    <definedName name="RESPONSIBILITYNAME2">#REF!</definedName>
    <definedName name="Restruction">#REF!,#REF!</definedName>
    <definedName name="reuf">{"AnnualRentRoll",#N/A,FALSE,"RentRoll"}</definedName>
    <definedName name="reufd">{"AnnualRentRoll",#N/A,FALSE,"RentRoll"}</definedName>
    <definedName name="REV_LU">#REF!</definedName>
    <definedName name="rewq">{"AnnualRentRoll",#N/A,FALSE,"RentRoll"}</definedName>
    <definedName name="rftwerf">{"Client Name or Project Name"}</definedName>
    <definedName name="rfuuuuu">{#N/A,#N/A,FALSE,"LoanAssumptions"}</definedName>
    <definedName name="rlkjfu">{#N/A,#N/A,FALSE,"LoanAssumptions"}</definedName>
    <definedName name="RM_EXP">#REF!</definedName>
    <definedName name="RM_INPUT">#REF!</definedName>
    <definedName name="RM_LAB">#REF!</definedName>
    <definedName name="RM_P_L">#REF!</definedName>
    <definedName name="RM_PG11">#REF!</definedName>
    <definedName name="RM_S_W">#REF!</definedName>
    <definedName name="RM_VAR1">#REF!</definedName>
    <definedName name="RM_VAR2">#REF!</definedName>
    <definedName name="rngUpdateYN">#REF!</definedName>
    <definedName name="ROICREDIT">#REF!</definedName>
    <definedName name="ROIIRR">#REF!</definedName>
    <definedName name="Room_122">#REF!</definedName>
    <definedName name="Room_Data">#REF!</definedName>
    <definedName name="Room_Type">#REF!</definedName>
    <definedName name="Roon">#REF!</definedName>
    <definedName name="Roppongi">#REF!</definedName>
    <definedName name="RowCopy">#REF!</definedName>
    <definedName name="ROWSTOUPLOAD1">#REF!</definedName>
    <definedName name="ROWSTOUPLOAD2">#REF!</definedName>
    <definedName name="RR">{"MonthlyRentRoll",#N/A,FALSE,"RentRoll"}</definedName>
    <definedName name="RR_Kamata_New">{"MonthlyRentRoll",#N/A,FALSE,"RentRoll"}</definedName>
    <definedName name="rrr">#REF!</definedName>
    <definedName name="rrrr">#REF!</definedName>
    <definedName name="ｒｒｒｒｒ">#REF!</definedName>
    <definedName name="ｒｔ">{"Actual",#N/A,FALSE,"(価格)";"Market",#N/A,FALSE,"(価格)";"Plan",#N/A,FALSE,"(価格)"}</definedName>
    <definedName name="RTT">#REF!</definedName>
    <definedName name="RTY">#REF!</definedName>
    <definedName name="RU">#REF!</definedName>
    <definedName name="ruf">{#N/A,#N/A,FALSE,"ExitStratigy"}</definedName>
    <definedName name="rufff">{"AnnualRentRoll",#N/A,FALSE,"RentRoll"}</definedName>
    <definedName name="rwer">{"Actual",#N/A,FALSE,"(価格)";"Market",#N/A,FALSE,"(価格)";"Plan",#N/A,FALSE,"(価格)"}</definedName>
    <definedName name="S">{"Client Name or Project Name"}</definedName>
    <definedName name="sa">{"'下期集計（10.27迄・速報値）'!$Q$16"}</definedName>
    <definedName name="SAAAAA3">#REF!</definedName>
    <definedName name="sad">{#N/A,#N/A,FALSE,"LoanAssumptions"}</definedName>
    <definedName name="sadd">{"MonthlyRentRoll",#N/A,FALSE,"RentRoll"}</definedName>
    <definedName name="sadd_1">{"MonthlyRentRoll",#N/A,FALSE,"RentRoll"}</definedName>
    <definedName name="saddd">{"AnnualRentRoll",#N/A,FALSE,"RentRoll"}</definedName>
    <definedName name="saddd_1">{"AnnualRentRoll",#N/A,FALSE,"RentRoll"}</definedName>
    <definedName name="saddddd">{"AnnualRentRoll",#N/A,FALSE,"RentRoll"}</definedName>
    <definedName name="saddddd_1">{"AnnualRentRoll",#N/A,FALSE,"RentRoll"}</definedName>
    <definedName name="sadddddddd">{#N/A,#N/A,FALSE,"ExitStratigy"}</definedName>
    <definedName name="sadddddddd_1">{#N/A,#N/A,FALSE,"ExitStratigy"}</definedName>
    <definedName name="saddddddddd">{#N/A,#N/A,FALSE,"LoanAssumptions"}</definedName>
    <definedName name="sadddddddddd">{#N/A,#N/A,FALSE,"LoanAssumptions"}</definedName>
    <definedName name="sadddddddddd_1">{#N/A,#N/A,FALSE,"LoanAssumptions"}</definedName>
    <definedName name="saddddddddddda">{#N/A,#N/A,FALSE,"OperatingAssumptions"}</definedName>
    <definedName name="saddddddddddddd">{#N/A,#N/A,FALSE,"OperatingAssumptions"}</definedName>
    <definedName name="saddddddddddddd_1">{#N/A,#N/A,FALSE,"OperatingAssumptions"}</definedName>
    <definedName name="saiken">{"'下期集計（10.27迄・速報値）'!$Q$16"}</definedName>
    <definedName name="SALES">#REF!</definedName>
    <definedName name="sample">#REF!</definedName>
    <definedName name="SAPBEXrevision">1</definedName>
    <definedName name="SAPBEXsysID">"BWP"</definedName>
    <definedName name="SAPBEXwbID">"3F86IRC2U7ZRMSHKI0UHFK7WT"</definedName>
    <definedName name="Sapporochushin">#REF!</definedName>
    <definedName name="SapporoSosegawahigahsi">#REF!</definedName>
    <definedName name="SCD">#REF!</definedName>
    <definedName name="Scenario">#REF!</definedName>
    <definedName name="Sch00aCalculationRange">#REF!</definedName>
    <definedName name="Sch02aPrintRange">#REF!</definedName>
    <definedName name="Sch67CalculationRange">#REF!</definedName>
    <definedName name="SCN">#REF!</definedName>
    <definedName name="SDDDDDD4">#REF!</definedName>
    <definedName name="sddfadasd">#REF!</definedName>
    <definedName name="sdlkjr">{#N/A,#N/A,FALSE,"OperatingAssumptions"}</definedName>
    <definedName name="sdnr">{#N/A,#N/A,FALSE,"ExitStratigy"}</definedName>
    <definedName name="sdrjci">#REF!</definedName>
    <definedName name="sekininsya">#REF!</definedName>
    <definedName name="Sel">#REF!</definedName>
    <definedName name="SellerRecovery">#REF!</definedName>
    <definedName name="sencount">3</definedName>
    <definedName name="SeqNo">#REF!</definedName>
    <definedName name="ser">{"AnnualRentRoll",#N/A,FALSE,"RentRoll"}</definedName>
    <definedName name="SETOFBOOKSID1">#REF!</definedName>
    <definedName name="SETOFBOOKSID2">#REF!</definedName>
    <definedName name="SETOFBOOKSNAME1">#REF!</definedName>
    <definedName name="SETOFBOOKSNAME2">#REF!</definedName>
    <definedName name="SFD_BU">#REF!</definedName>
    <definedName name="SFD_HH_GL_CENTER">#REF!</definedName>
    <definedName name="SFD_HH_HOTEL_DEPT">#REF!</definedName>
    <definedName name="sfer">{#N/A,#N/A,FALSE,"ExitStratigy"}</definedName>
    <definedName name="SFV_BU">#REF!</definedName>
    <definedName name="SFV_HH_GL_CENTER">#REF!</definedName>
    <definedName name="SFV_HH_HOTEL_DEPT">#REF!</definedName>
    <definedName name="Sheetview">#REF!</definedName>
    <definedName name="shi">{"'コメント'!$A$1:$C$37"}</definedName>
    <definedName name="ShibaMita">#REF!</definedName>
    <definedName name="Shinbashi">#REF!</definedName>
    <definedName name="ShinYo">#REF!</definedName>
    <definedName name="SIG_CONTROLE">#REF!</definedName>
    <definedName name="SIG_DERNIERECOLONNE">#REF!</definedName>
    <definedName name="SIG_EFFECTV_firstLine">#REF!</definedName>
    <definedName name="SIG_EFFECTV_H001">#REF!</definedName>
    <definedName name="SIG_EFFECTV_H002">#REF!</definedName>
    <definedName name="SIG_EFFECTV_H003">#REF!</definedName>
    <definedName name="SIG_EFFECTV_H004">#REF!</definedName>
    <definedName name="SIG_EFFECTV_H005">#REF!</definedName>
    <definedName name="SIG_EFFECTV_H006">#REF!</definedName>
    <definedName name="SIG_EFFECTV_H007">#REF!</definedName>
    <definedName name="SIG_EFFECTV_H008">#REF!</definedName>
    <definedName name="SIG_EFFECTV_H009">#REF!</definedName>
    <definedName name="SIG_EFFECTV_H010">#REF!</definedName>
    <definedName name="SIG_EFFECTV_H011">#REF!</definedName>
    <definedName name="SIG_EFFECTV_H012">#REF!</definedName>
    <definedName name="SIG_EFFECTV_IsControlOK">#REF!</definedName>
    <definedName name="SIG_EFFECTV_lastLine">#REF!</definedName>
    <definedName name="SIG_EFFECTV_TITLELINE">#REF!</definedName>
    <definedName name="SIG_PTBD_EFFECTV">#REF!</definedName>
    <definedName name="SIG_PTHG_EFFECTV">#REF!</definedName>
    <definedName name="SiiL_BuildCondition">#REF!</definedName>
    <definedName name="SiiL_ConstructType">#REF!</definedName>
    <definedName name="SiiL_DCF">#REF!</definedName>
    <definedName name="SiiL_LoanStruct">#REF!</definedName>
    <definedName name="SiiL_Market">#REF!</definedName>
    <definedName name="SiiL_RelToBor">#REF!</definedName>
    <definedName name="SiiL_VarWorkSheet">#REF!</definedName>
    <definedName name="SiiL_YesNo">#REF!</definedName>
    <definedName name="SIWAKE">#REF!</definedName>
    <definedName name="slrkjfu">{#N/A,#N/A,FALSE,"PropertyInfo"}</definedName>
    <definedName name="sort">#REF!</definedName>
    <definedName name="spread">#REF!</definedName>
    <definedName name="SrLien">#REF!</definedName>
    <definedName name="sss">{"Client Name or Project Name"}</definedName>
    <definedName name="ssss">{"Client Name or Project Name"}</definedName>
    <definedName name="sssss">#REF!</definedName>
    <definedName name="ssssss">{"Client Name or Project Name"}</definedName>
    <definedName name="Start">#REF!</definedName>
    <definedName name="start_month">#REF!</definedName>
    <definedName name="start_year">#REF!</definedName>
    <definedName name="StartCol">#REF!</definedName>
    <definedName name="StartCum">#REF!</definedName>
    <definedName name="STARTJOURNALIMPORT1">#REF!</definedName>
    <definedName name="STARTJOURNALIMPORT2">#REF!</definedName>
    <definedName name="StartP">#REF!</definedName>
    <definedName name="STG">#REF!</definedName>
    <definedName name="stories">#REF!</definedName>
    <definedName name="street_address">#REF!</definedName>
    <definedName name="sts">#REF!</definedName>
    <definedName name="sum">#REF!</definedName>
    <definedName name="SVFRT_TARIF">#REF!</definedName>
    <definedName name="syo_r">#REF!</definedName>
    <definedName name="S合計">#REF!</definedName>
    <definedName name="t">{"Client Name or Project Name"}</definedName>
    <definedName name="t.t.t">{"賃貸事例比較法",#N/A,FALSE,"Sheet2";"賃貸条件",#N/A,FALSE,"Sheet2"}</definedName>
    <definedName name="T_Borr">#REF!</definedName>
    <definedName name="T_EXP">#REF!</definedName>
    <definedName name="T_LAB">#REF!</definedName>
    <definedName name="T_Month">#REF!</definedName>
    <definedName name="T_Pay">#REF!</definedName>
    <definedName name="T_PropertyType">#REF!</definedName>
    <definedName name="T_PTX">#REF!</definedName>
    <definedName name="T_REV">#REF!</definedName>
    <definedName name="T_RTX">#REF!</definedName>
    <definedName name="T_SAL">#REF!</definedName>
    <definedName name="T_TERMS">#REF!</definedName>
    <definedName name="T_Type">#REF!</definedName>
    <definedName name="T_TypeNumber2">#REF!</definedName>
    <definedName name="TA">#REF!</definedName>
    <definedName name="Takadanobaba">#REF!</definedName>
    <definedName name="TEMPLATENUMBER1">#REF!</definedName>
    <definedName name="TEMPLATENUMBER2">#REF!</definedName>
    <definedName name="TEMPLATESTYLE1">#REF!</definedName>
    <definedName name="TEMPLATESTYLE2">#REF!</definedName>
    <definedName name="TEMPLATETYPE1">#REF!</definedName>
    <definedName name="TEMPLATETYPE2">#REF!</definedName>
    <definedName name="TEST">#REF!</definedName>
    <definedName name="test1">{#N/A,#N/A,FALSE,"Calculator"}</definedName>
    <definedName name="test11">{#N/A,#N/A,FALSE,"Fund-II"}</definedName>
    <definedName name="test2">{#N/A,#N/A,FALSE,"Calculator"}</definedName>
    <definedName name="test21">{#N/A,#N/A,FALSE,"Calculator"}</definedName>
    <definedName name="test31">{#N/A,#N/A,FALSE,"Calculator"}</definedName>
    <definedName name="Test4432">#REF!</definedName>
    <definedName name="tet">{"Client Name or Project Name"}</definedName>
    <definedName name="TextRefCopyRangeCount">4</definedName>
    <definedName name="THB">#REF!</definedName>
    <definedName name="thierry">{"Totax",#N/A,FALSE,"Sheet1";#N/A,#N/A,FALSE,"Law Output"}</definedName>
    <definedName name="Thomas">{#N/A,#N/A,FALSE,"Aktiv";#N/A,#N/A,FALSE,"stat.con.";#N/A,#N/A,FALSE,"Konzern"}</definedName>
    <definedName name="tijoukai">#REF!</definedName>
    <definedName name="tikakai">#REF!</definedName>
    <definedName name="title">#REF!</definedName>
    <definedName name="TK">#REF!</definedName>
    <definedName name="tki_r">#REF!</definedName>
    <definedName name="tko_r">#REF!</definedName>
    <definedName name="tloo">#REF!</definedName>
    <definedName name="tmp">#REF!,#REF!,#REF!,#REF!,#REF!,#REF!,#REF!,#REF!,#REF!,#REF!,#REF!,#REF!</definedName>
    <definedName name="tmpt">#REF!</definedName>
    <definedName name="tmrr">#REF!,#REF!,#REF!,#REF!,#REF!,#REF!,#REF!,#REF!,#REF!,#REF!,#REF!,#REF!</definedName>
    <definedName name="To_BC1st">#REF!</definedName>
    <definedName name="To_BC2nd">#REF!</definedName>
    <definedName name="To_BC3rd">#REF!</definedName>
    <definedName name="To_BC4th">#REF!</definedName>
    <definedName name="To_BC5th">#REF!</definedName>
    <definedName name="ToDate">#REF!</definedName>
    <definedName name="TodaysDate">#REF!</definedName>
    <definedName name="todoroki">#REF!</definedName>
    <definedName name="TOPMENU">#REF!</definedName>
    <definedName name="Toranomon">#REF!</definedName>
    <definedName name="torihiki">#REF!</definedName>
    <definedName name="total">#REF!</definedName>
    <definedName name="TotalBasis">#REF!</definedName>
    <definedName name="TOTREV">#REF!</definedName>
    <definedName name="Toyocho">#REF!</definedName>
    <definedName name="TP_LAB">#REF!</definedName>
    <definedName name="TP_OTHER">#REF!</definedName>
    <definedName name="ＴＰ総括表_ビルデータ_List">#REF!</definedName>
    <definedName name="TREV">#REF!</definedName>
    <definedName name="Tsukijima">#REF!</definedName>
    <definedName name="tt">{#N/A,#N/A,FALSE,"Fund-II"}</definedName>
    <definedName name="TTL">#REF!</definedName>
    <definedName name="ttt">{#N/A,#N/A,FALSE,"１";#N/A,#N/A,FALSE,"２";#N/A,#N/A,FALSE,"３";#N/A,#N/A,FALSE,"４"}</definedName>
    <definedName name="tttttt">{"ｹﾝﾄ（M)",#N/A,FALSE,"収支・日割";"ｹﾝﾄ（RD)",#N/A,FALSE,"収支・日割";"ｹﾝﾄ（PMC)",#N/A,FALSE,"収支・日割"}</definedName>
    <definedName name="tubotanka">#REF!</definedName>
    <definedName name="u">{"Client Name or Project Name"}</definedName>
    <definedName name="Uchikanda">#REF!</definedName>
    <definedName name="Uchisai">#REF!</definedName>
    <definedName name="uhu">{"Client Name or Project Name"}</definedName>
    <definedName name="uhyugy">#REF!</definedName>
    <definedName name="ui">{"Client Name or Project Name"}</definedName>
    <definedName name="UJDIUBWIBCW">#REF!</definedName>
    <definedName name="UKIJUKH">#REF!</definedName>
    <definedName name="US">#REF!</definedName>
    <definedName name="USHSYDNCTG">#REF!</definedName>
    <definedName name="uu">#REF!</definedName>
    <definedName name="UW_towerC">{"MonthlyRentRoll",#N/A,FALSE,"RentRoll"}</definedName>
    <definedName name="UW04_ADJ">{#N/A,#N/A,FALSE,"Fund-II"}</definedName>
    <definedName name="v">{"Client Name or Project Name"}</definedName>
    <definedName name="Value">#REF!</definedName>
    <definedName name="vendor">#REF!</definedName>
    <definedName name="VERSION">#REF!</definedName>
    <definedName name="vru">{"AnnualRentRoll",#N/A,FALSE,"RentRoll"}</definedName>
    <definedName name="w">{#N/A,#N/A,FALSE,"１";#N/A,#N/A,FALSE,"２";#N/A,#N/A,FALSE,"３";#N/A,#N/A,FALSE,"４"}</definedName>
    <definedName name="w47q">#REF!</definedName>
    <definedName name="WA">#REF!</definedName>
    <definedName name="WDOWD">#REF!</definedName>
    <definedName name="we">{#N/A,#N/A,FALSE,"OperatingAssumptions"}</definedName>
    <definedName name="wer">{"Client Name or Project Name"}</definedName>
    <definedName name="werr">{#N/A,#N/A,FALSE,"OperatingAssumptions"}</definedName>
    <definedName name="werwe">{"Actual",#N/A,FALSE,"(価格)";"Market",#N/A,FALSE,"(価格)";"Plan",#N/A,FALSE,"(価格)"}</definedName>
    <definedName name="werwer">{"Actual",#N/A,FALSE,"(価格)";"Market",#N/A,FALSE,"(価格)";"Plan",#N/A,FALSE,"(価格)"}</definedName>
    <definedName name="werwerwe">{"ｹﾝﾄ（M)",#N/A,FALSE,"収支・日割";"ｹﾝﾄ（RD)",#N/A,FALSE,"収支・日割";"ｹﾝﾄ（PMC)",#N/A,FALSE,"収支・日割"}</definedName>
    <definedName name="wet">{"Actual",#N/A,FALSE,"(価格)";"Market",#N/A,FALSE,"(価格)";"Plan",#N/A,FALSE,"(価格)"}</definedName>
    <definedName name="wetwet">{"Client Name or Project Name"}</definedName>
    <definedName name="wetwtwe">{#N/A,#N/A,FALSE,"１";#N/A,#N/A,FALSE,"２";#N/A,#N/A,FALSE,"３";#N/A,#N/A,FALSE,"４"}</definedName>
    <definedName name="what">#REF!</definedName>
    <definedName name="WIOD">#REF!</definedName>
    <definedName name="WIODWIDNW">#REF!</definedName>
    <definedName name="WODNDIDNW">#REF!</definedName>
    <definedName name="WODNDWNWIDNWI">#REF!</definedName>
    <definedName name="wp">{"'下期集計（10.27迄・速報値）'!$Q$16"}</definedName>
    <definedName name="wqeqw">{#N/A,#N/A,FALSE,"１";#N/A,#N/A,FALSE,"２";#N/A,#N/A,FALSE,"３";#N/A,#N/A,FALSE,"４"}</definedName>
    <definedName name="WQIDNWDIWDNUW">#REF!</definedName>
    <definedName name="wqodiNDIW">#REF!</definedName>
    <definedName name="ｗｑｒｑ">{"ｹﾝﾄ（M)",#N/A,FALSE,"収支・日割";"ｹﾝﾄ（RD)",#N/A,FALSE,"収支・日割";"ｹﾝﾄ（PMC)",#N/A,FALSE,"収支・日割"}</definedName>
    <definedName name="wqrqw">{#N/A,#N/A,FALSE,"１";#N/A,#N/A,FALSE,"２";#N/A,#N/A,FALSE,"３";#N/A,#N/A,FALSE,"４"}</definedName>
    <definedName name="wqrr">{"Client Name or Project Name"}</definedName>
    <definedName name="wrn">{#N/A,#N/A,FALSE,"OperatingAssumptions"}</definedName>
    <definedName name="wrn.892A._.II.">{#N/A,#N/A,FALSE,"Fund-II"}</definedName>
    <definedName name="wrn.892B._.II.">{#N/A,#N/A,FALSE,"Fund-II"}</definedName>
    <definedName name="wrn.892C._.II.">{#N/A,#N/A,FALSE,"Fund-II"}</definedName>
    <definedName name="wrn.Aging._.and._.Trend._.Analysis.">{#N/A,#N/A,FALSE,"Aging Summary";#N/A,#N/A,FALSE,"Ratio Analysis";#N/A,#N/A,FALSE,"Test 120 Day Accts";#N/A,#N/A,FALSE,"Tickmarks"}</definedName>
    <definedName name="wrn.All.">{#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Pages.">{"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LentLoll">{"AnnualRentRoll",#N/A,FALSE,"RentRoll"}</definedName>
    <definedName name="wrn.AnnualLentLoll.">{"AnnualRentRoll",#N/A,FALSE,"RentRoll"}</definedName>
    <definedName name="wrn.AnnualRentRoll">{"AnnualRentRoll",#N/A,FALSE,"RentRoll"}</definedName>
    <definedName name="wrn.AnnualRentRoll.">{"AnnualRentRoll",#N/A,FALSE,"RentRoll"}</definedName>
    <definedName name="wrn.AnnualRentRoll._1">{"AnnualRentRoll",#N/A,FALSE,"RentRoll"}</definedName>
    <definedName name="wrn.AnnualRentRoll_1">{"AnnualRentRoll",#N/A,FALSE,"RentRoll"}</definedName>
    <definedName name="wrn.Asia.">{"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_.Book.">{#N/A,#N/A,FALSE,"Model Assumptions"}</definedName>
    <definedName name="wrn.backup.">{"financials",#N/A,FALSE,"BASIC";"interest",#N/A,FALSE,"BASIC";"leasing and financing",#N/A,FALSE,"BASIC";"returns back up",#N/A,FALSE,"BASIC"}</definedName>
    <definedName name="wrn.bank._.model.">{"banks",#N/A,FALSE,"BASIC"}</definedName>
    <definedName name="wrn.Banu.">{#N/A,#N/A,FALSE,"Report 2";#N/A,#N/A,FALSE,"Report 3";#N/A,#N/A,FALSE,"Konrzern"}</definedName>
    <definedName name="wrn.Bericht._.Vorstand.">{#N/A,#N/A,FALSE,"Finale1";#N/A,#N/A,FALSE,"Finale2";#N/A,#N/A,FALSE,"peiodisch1";#N/A,#N/A,FALSE,"periodisch2";#N/A,#N/A,FALSE,"Aktiv";#N/A,#N/A,FALSE,"Passiv";#N/A,#N/A,FALSE,"Report 2";#N/A,#N/A,FALSE,"Report 3";#N/A,#N/A,FALSE,"Summary";#N/A,#N/A,FALSE,"EWB";#N/A,#N/A,FALSE,"Actual-Budget (kum)";#N/A,#N/A,FALSE,"Actual-Budget (per)";#N/A,#N/A,FALSE,"Comparison YTD"}</definedName>
    <definedName name="wrn.BIS_Vorgaben.">{#N/A,#N/A,FALSE,"Aktiv";#N/A,#N/A,FALSE,"stat.con.";#N/A,#N/A,FALSE,"Konzern"}</definedName>
    <definedName name="wrn.Bista_Unterlagen.">{#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Chart._.of._.Accounts.">{#N/A,#N/A,FALSE,"Categories";#N/A,#N/A,FALSE,"MRi INCH";#N/A,#N/A,FALSE,"COA Usage";#N/A,#N/A,FALSE,"Detail"}</definedName>
    <definedName name="wrn.coII._.I.">{#N/A,#N/A,FALSE,"Fund-I"}</definedName>
    <definedName name="wrn.CoIV._.II.">{#N/A,#N/A,FALSE,"Fund-II"}</definedName>
    <definedName name="wrn.COMBINED.">{#N/A,#N/A,FALSE,"INPUTS";#N/A,#N/A,FALSE,"PROFORMA BSHEET";#N/A,#N/A,FALSE,"COMBINED";#N/A,#N/A,FALSE,"HIGH YIELD";#N/A,#N/A,FALSE,"COMB_GRAPHS"}</definedName>
    <definedName name="wrn.contribution.">{#N/A,#N/A,FALSE,"Contribution Analysis"}</definedName>
    <definedName name="wrn.Cover.">{"coverall",#N/A,FALSE,"Definitions";"cover1",#N/A,FALSE,"Definitions";"cover2",#N/A,FALSE,"Definitions";"cover3",#N/A,FALSE,"Definitions";"cover4",#N/A,FALSE,"Definitions";"cover5",#N/A,FALSE,"Definitions";"blank",#N/A,FALSE,"Definitions"}</definedName>
    <definedName name="wrn.csc.">{"orixcsc",#N/A,FALSE,"ORIX CSC";"orixcsc2",#N/A,FALSE,"ORIX CSC"}</definedName>
    <definedName name="wrn.csc2.">{#N/A,#N/A,FALSE,"ORIX CSC"}</definedName>
    <definedName name="wrn.DCF一括印刷.">{"DCF-北海道",#N/A,TRUE,"北海道";"DCF-東北",#N/A,TRUE,"東北";"DCF-東海",#N/A,TRUE,"東海";"DCF-北陸",#N/A,TRUE,"北陸";"DCF-関西",#N/A,TRUE,"関西";"DCF-中国",#N/A,TRUE,"中国";"DCF-四国",#N/A,TRUE,"四国";"DCF-九州",#N/A,TRUE,"九州";"DCF-連結",#N/A,TRUE,"連結"}</definedName>
    <definedName name="wrn.dep.">{"dep. full detail",#N/A,FALSE,"annex";"3cd annex",#N/A,FALSE,"annex";"co. dep.",#N/A,FALSE,"annex"}</definedName>
    <definedName name="wrn.Entire._.Model.">{"Income Page",#N/A,FALSE,"Income";"Quarterly Page",#N/A,FALSE,"Quarterly";"EPS Page",#N/A,FALSE,"EPS";"Cashflow Page",#N/A,FALSE,"CashFlow"}</definedName>
    <definedName name="wrn.Europe.">{"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WB.">{#N/A,#N/A,FALSE,"EWB";#N/A,#N/A,FALSE,"EWB-2"}</definedName>
    <definedName name="wrn.ExitAndSalesAssumption.">{#N/A,#N/A,FALSE,"ExitStratigy"}</definedName>
    <definedName name="wrn.ExitAndSalesAssumptions.">{#N/A,#N/A,FALSE,"ExitStratigy"}</definedName>
    <definedName name="wrn.ExitAndSalesAssumptions._1">{#N/A,#N/A,FALSE,"ExitStratigy"}</definedName>
    <definedName name="wrn.FS一括印刷.">{"FS-北海道",#N/A,TRUE,"北海道";"FS-東北",#N/A,TRUE,"東北";"FS-東海",#N/A,TRUE,"東海";"FS-北陸",#N/A,TRUE,"北陸";"FS-関西",#N/A,TRUE,"関西";"FS-中国",#N/A,TRUE,"中国";"FS-四国",#N/A,TRUE,"四国";"FS-九州",#N/A,TRUE,"九州";"FS-連結",#N/A,TRUE,"連結"}</definedName>
    <definedName name="wrn.Full._.Financials.">{#N/A,#N/A,TRUE,"Financials";#N/A,#N/A,TRUE,"Operating Statistics";#N/A,#N/A,TRUE,"Capex &amp; Depreciation";#N/A,#N/A,TRUE,"Debt"}</definedName>
    <definedName name="wrn.G.C.P.L..">{#N/A,#N/A,FALSE,"gc (2)"}</definedName>
    <definedName name="wrn.gain.">{"gain",#N/A,FALSE,"Focus"}</definedName>
    <definedName name="wrn.Gesamt._.Neu.">{#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ausdruck.">{#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RAPHS.">{#N/A,#N/A,FALSE,"ACQ_GRAPHS";#N/A,#N/A,FALSE,"T_1 GRAPHS";#N/A,#N/A,FALSE,"T_2 GRAPHS";#N/A,#N/A,FALSE,"COMB_GRAPHS"}</definedName>
    <definedName name="wrn.Investors._.II.">{#N/A,#N/A,FALSE,"Fund-II"}</definedName>
    <definedName name="wrn.Konzept._.2.">{#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sten.">{#N/A,#N/A,FALSE,"KST 1";#N/A,#N/A,FALSE,"KST 2";#N/A,#N/A,FALSE,"KST 3";#N/A,#N/A,FALSE,"KST Gesamt";#N/A,#N/A,FALSE,"KST D1"}</definedName>
    <definedName name="wrn.Kuwait._.1.">{#N/A,#N/A,FALSE,"Fund-I"}</definedName>
    <definedName name="wrn.Level._.4.">{#N/A,#N/A,FALSE,"Income";#N/A,#N/A,FALSE,"EPS";#N/A,#N/A,FALSE,"Quarterly";#N/A,#N/A,FALSE,"CashFlow";#N/A,#N/A,FALSE,"Other";#N/A,#N/A,FALSE,"Dividend";#N/A,#N/A,FALSE,"Financials &amp; Ratios";#N/A,#N/A,FALSE,"Return On Equity";#N/A,#N/A,FALSE,"Inventory"}</definedName>
    <definedName name="wrn.Lewers.">{#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II.">{#N/A,#N/A,FALSE,"Assumps";#N/A,#N/A,FALSE,"Owned";#N/A,#N/A,FALSE,"Retail";#N/A,#N/A,FALSE,"Retail2";#N/A,#N/A,FALSE,"Parking";#N/A,#N/A,FALSE,"Manage";#N/A,#N/A,FALSE,"Manback";#N/A,#N/A,FALSE,"Invest";#N/A,#N/A,FALSE,"Commercial"}</definedName>
    <definedName name="wrn.LoanInformatio.">{#N/A,#N/A,FALSE,"LoanAssumptions"}</definedName>
    <definedName name="wrn.LoanInformation.">{#N/A,#N/A,FALSE,"LoanAssumptions"}</definedName>
    <definedName name="wrn.LoanInformation._1">{#N/A,#N/A,FALSE,"LoanAssumptions"}</definedName>
    <definedName name="wrn.lodging.">{"p",#N/A,FALSE,"Sheet1";"p 2",#N/A,FALSE,"Sheet1";"p 3",#N/A,FALSE,"Sheet1"}</definedName>
    <definedName name="wrn.lodging._1">{"p",#N/A,FALSE,"Sheet1";"p 2",#N/A,FALSE,"Sheet1";"p 3",#N/A,FALSE,"Sheet1"}</definedName>
    <definedName name="wrn.model.">{"basic",#N/A,FALSE,"BASIC"}</definedName>
    <definedName name="wrn.Model._.Level._.3.">{"Income (All hidden)",#N/A,FALSE,"Income";"EPS (All Hidden)",#N/A,FALSE,"EPS";"EPS (All Hidden)",#N/A,FALSE,"CashFlow";"Quarterly (Last, Current and Next)",#N/A,FALSE,"Quarterly"}</definedName>
    <definedName name="wrn.MonthlyRentRol.">{"MonthlyRentRoll",#N/A,FALSE,"RentRoll"}</definedName>
    <definedName name="wrn.MonthlyRentRoll.">{"MonthlyRentRoll",#N/A,FALSE,"RentRoll"}</definedName>
    <definedName name="wrn.MonthlyRentRoll._1">{"MonthlyRentRoll",#N/A,FALSE,"RentRoll"}</definedName>
    <definedName name="wrn.One._.Pager._.plus._.Technicals.">{#N/A,#N/A,FALSE,"One Pager";#N/A,#N/A,FALSE,"Technical"}</definedName>
    <definedName name="wrn.OperatingAssumptions.">{#N/A,#N/A,FALSE,"OperatingAssumptions"}</definedName>
    <definedName name="wrn.OperatingAssumtions.">{#N/A,#N/A,FALSE,"OperatingAssumptions"}</definedName>
    <definedName name="wrn.OperatingAssumtions._1">{#N/A,#N/A,FALSE,"OperatingAssumptions"}</definedName>
    <definedName name="wrn.Output.">{"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rameter._.Review._.Report.">{"Parameter Review Report",#N/A,FALSE,"C"}</definedName>
    <definedName name="wrn.pond.">{"pond1",#N/A,FALSE,"Focus";"pond2",#N/A,FALSE,"Focus"}</definedName>
    <definedName name="wrn.Presentatio.">{#N/A,#N/A,TRUE,"Summary";"AnnualRentRoll",#N/A,TRUE,"RentRoll";#N/A,#N/A,TRUE,"ExitStratigy";#N/A,#N/A,TRUE,"OperatingAssumptions"}</definedName>
    <definedName name="wrn.Presentation.">{#N/A,#N/A,TRUE,"Summary";"AnnualRentRoll",#N/A,TRUE,"RentRoll";#N/A,#N/A,TRUE,"ExitStratigy";#N/A,#N/A,TRUE,"OperatingAssumptions"}</definedName>
    <definedName name="wrn.Presentation._1">{#N/A,#N/A,TRUE,"Summary";"AnnualRentRoll",#N/A,TRUE,"RentRoll";#N/A,#N/A,TRUE,"ExitStratigy";#N/A,#N/A,TRUE,"OperatingAssumptions"}</definedName>
    <definedName name="wrn.Principal.">{#N/A,#N/A,FALSE,"Principal";#N/A,#N/A,FALSE,"Principal2"}</definedName>
    <definedName name="wrn.Print.">{"vi1",#N/A,FALSE,"Financial Statements";"vi2",#N/A,FALSE,"Financial Statements";#N/A,#N/A,FALSE,"DCF"}</definedName>
    <definedName name="wrn.Print._.Model.">{#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whole._.Report.">{#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1">{"page1",#N/A,FALSE,"Sheet1";"page2",#N/A,FALSE,"Sheet1"}</definedName>
    <definedName name="wrn.Print_CSC.">{"CSC_1",#N/A,FALSE,"CSC Outputs";"CSC_2",#N/A,FALSE,"CSC Outputs"}</definedName>
    <definedName name="wrn.PropertyInformatio.">{#N/A,#N/A,FALSE,"PropertyInfo"}</definedName>
    <definedName name="wrn.PropertyInformation.">{#N/A,#N/A,FALSE,"PropertyInfo"}</definedName>
    <definedName name="wrn.PropertyInformation._1">{#N/A,#N/A,FALSE,"PropertyInfo"}</definedName>
    <definedName name="wrn.RECONCILIATION.">{"REC1",#N/A,FALSE,"Focus";"REC2",#N/A,FALSE,"Focus";"REC3",#N/A,FALSE,"Focus";"REC4",#N/A,FALSE,"Focus"}</definedName>
    <definedName name="wrn.Restbericht.">{#N/A,#N/A,FALSE,"DATA";#N/A,#N/A,FALSE,"BS";#N/A,#N/A,FALSE,"P&amp;L";#N/A,#N/A,FALSE,"stat.con.";#N/A,#N/A,FALSE,"Average";#N/A,#N/A,FALSE,"Zusatz1";#N/A,#N/A,FALSE,"Konzern";#N/A,#N/A,FALSE,"BIS 1";#N/A,#N/A,FALSE,"BIS-Assets";#N/A,#N/A,FALSE,"BIS 2"}</definedName>
    <definedName name="wrn.Seth.">{#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II.">{#N/A,#N/A,FALSE,"Assumps";#N/A,#N/A,FALSE,"Owned";#N/A,#N/A,FALSE,"Manage";#N/A,#N/A,FALSE,"Manback";#N/A,#N/A,FALSE,"Invest";#N/A,#N/A,FALSE,"Commercial"}</definedName>
    <definedName name="wrn.Summar.">{#N/A,#N/A,FALSE,"Summary"}</definedName>
    <definedName name="wrn.summary.">{"financials",#N/A,FALSE,"BASIC"}</definedName>
    <definedName name="wrn.Summary._1">{#N/A,#N/A,FALSE,"Summary"}</definedName>
    <definedName name="wrn.test.">{"test2",#N/A,TRUE,"Prices"}</definedName>
    <definedName name="wrn.test.2">{#N/A,#N/A,FALSE,"Calculator"}</definedName>
    <definedName name="wrn.test.2a">{#N/A,#N/A,FALSE,"Calculator"}</definedName>
    <definedName name="wrn.test1">{#N/A,#N/A,FALSE,"Calculator"}</definedName>
    <definedName name="wrn.test1.">{#N/A,#N/A,FALSE,"Calculator"}</definedName>
    <definedName name="wrn.test11">{#N/A,#N/A,FALSE,"Calculator"}</definedName>
    <definedName name="wrn.test11.">{#N/A,#N/A,FALSE,"Calculator"}</definedName>
    <definedName name="wrn.test11a">{#N/A,#N/A,FALSE,"Calculator"}</definedName>
    <definedName name="wrn.test11aa.">{#N/A,#N/A,FALSE,"Calculator"}</definedName>
    <definedName name="wrn.test1a.">{#N/A,#N/A,FALSE,"Calculator"}</definedName>
    <definedName name="wrn.test1a1">{#N/A,#N/A,FALSE,"Calculator"}</definedName>
    <definedName name="wrn.test1a1.">{#N/A,#N/A,FALSE,"Calculator"}</definedName>
    <definedName name="wrn.test2">{#N/A,#N/A,FALSE,"Calculator"}</definedName>
    <definedName name="wrn.test21">{#N/A,#N/A,FALSE,"Calculator"}</definedName>
    <definedName name="wrn.test21b">{#N/A,#N/A,FALSE,"Calculator"}</definedName>
    <definedName name="wrn.test2a">{#N/A,#N/A,FALSE,"Calculator"}</definedName>
    <definedName name="wrn.test2a1">{#N/A,#N/A,FALSE,"Calculator"}</definedName>
    <definedName name="wrn.test3">{#N/A,#N/A,FALSE,"Calculator"}</definedName>
    <definedName name="wrn.test31">{#N/A,#N/A,FALSE,"Calculator"}</definedName>
    <definedName name="wrn.test31a">{#N/A,#N/A,FALSE,"Calculator"}</definedName>
    <definedName name="wrn.test3a">{#N/A,#N/A,FALSE,"Calculator"}</definedName>
    <definedName name="wrn.test3b">{#N/A,#N/A,FALSE,"Calculator"}</definedName>
    <definedName name="wrn.Total._.Print.">{#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r.">{"Totax",#N/A,FALSE,"Sheet1";#N/A,#N/A,FALSE,"Law Output"}</definedName>
    <definedName name="wrn.VALUATION.">{#N/A,#N/A,FALSE,"Valuation Assumptions";#N/A,#N/A,FALSE,"Summary";#N/A,#N/A,FALSE,"DCF";#N/A,#N/A,FALSE,"Valuation";#N/A,#N/A,FALSE,"WACC";#N/A,#N/A,FALSE,"UBVH";#N/A,#N/A,FALSE,"Free Cash Flow"}</definedName>
    <definedName name="wrn.Valuation._.Package._.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ies.">{#N/A,#N/A,FALSE,"Cover Sheet";#N/A,#N/A,FALSE,"Financial Assumptions";#N/A,#N/A,FALSE,"DCFOverviewPower";#N/A,#N/A,FALSE,"DCFOverviewGas";#N/A,#N/A,FALSE,"DCFOverviewWater";#N/A,#N/A,FALSE,"DCFOverviewVersorgung"}</definedName>
    <definedName name="wrn.Versorgungs._.GmbH._.Data.">{#N/A,#N/A,FALSE,"DCFCoverVersorgung";#N/A,#N/A,FALSE,"DCFOverviewVersorgung";#N/A,#N/A,FALSE,"PlanVersorgung";#N/A,#N/A,FALSE,"DCFVersorgung";#N/A,#N/A,FALSE,"ValueVersorgung";#N/A,#N/A,FALSE,"WaccVersorgung";#N/A,#N/A,FALSE,"WaccVersorgung";#N/A,#N/A,FALSE,"WaccCompVersorgung";#N/A,#N/A,FALSE,"MatrixVersorgung"}</definedName>
    <definedName name="wrn.Vorstand.">{#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Weißrock.">{#N/A,#N/A,FALSE,"Finale1";#N/A,#N/A,FALSE,"Finale2";#N/A,#N/A,FALSE,"peiodisch1";#N/A,#N/A,FALSE,"periodisch2";#N/A,#N/A,FALSE,"Aktiv";#N/A,#N/A,FALSE,"Passiv";#N/A,#N/A,FALSE,"D-Bestand";#N/A,#N/A,FALSE,"D-Zins"}</definedName>
    <definedName name="wrn.whole._.document.">{"page 1",#N/A,FALSE,"A";"page 2",#N/A,FALSE,"A";"page 3",#N/A,FALSE,"A";"page 4",#N/A,FALSE,"A";"page 5",#N/A,FALSE,"A";"page 6",#N/A,FALSE,"A";"page 7",#N/A,FALSE,"A";"page 8",#N/A,FALSE,"A";"page 9",#N/A,FALSE,"A";"page 10",#N/A,FALSE,"A";"page 11",#N/A,FALSE,"A";"page 12",#N/A,FALSE,"A";"page 13",#N/A,FALSE,"A";"page 14",#N/A,FALSE,"A"}</definedName>
    <definedName name="wrn.WholeShabang.">{"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Zinsen.">{#N/A,#N/A,FALSE,"peiodisch1";#N/A,#N/A,FALSE,"D-Bestand";#N/A,#N/A,FALSE,"D-Zins"}</definedName>
    <definedName name="wrn.ｱﾛｰ.">{"Actual",#N/A,FALSE,"(価格)";"Market",#N/A,FALSE,"(価格)";"Plan",#N/A,FALSE,"(価格)"}</definedName>
    <definedName name="wrn.ｹﾝﾄ.">{"ｹﾝﾄ（M)",#N/A,FALSE,"収支・日割";"ｹﾝﾄ（RD)",#N/A,FALSE,"収支・日割";"ｹﾝﾄ（PMC)",#N/A,FALSE,"収支・日割"}</definedName>
    <definedName name="wrn.テスト.">{"賃貸事例比較法",#N/A,FALSE,"Sheet2";"賃貸条件",#N/A,FALSE,"Sheet2"}</definedName>
    <definedName name="wrn.重説.">{#N/A,#N/A,FALSE,"１";#N/A,#N/A,FALSE,"２";#N/A,#N/A,FALSE,"３";#N/A,#N/A,FALSE,"４"}</definedName>
    <definedName name="wrn.千代田地価調査収益価格.">{#N/A,#N/A,FALSE,"5-1";#N/A,#N/A,FALSE,"5-2";#N/A,#N/A,FALSE,"5-6";#N/A,#N/A,FALSE,"5-9";#N/A,#N/A,FALSE,"5-15";#N/A,#N/A,FALSE,"5-32";#N/A,#N/A,FALSE,"5-34"}</definedName>
    <definedName name="wrn.全印刷.">{"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報告書.">{"報告書",#N/A,FALSE,"報告書";"承諾書",#N/A,FALSE,"工事承諾書";#N/A,#N/A,FALSE,"承認書"}</definedName>
    <definedName name="wrnpag2">{"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qwr">{"Client Name or Project Name"}</definedName>
    <definedName name="wrwr">{"ｹﾝﾄ（M)",#N/A,FALSE,"収支・日割";"ｹﾝﾄ（RD)",#N/A,FALSE,"収支・日割";"ｹﾝﾄ（PMC)",#N/A,FALSE,"収支・日割"}</definedName>
    <definedName name="ww">{"Client Name or Project Name"}</definedName>
    <definedName name="ＷＷＷ">#REF!</definedName>
    <definedName name="www11c">{#N/A,#N/A,FALSE,"Calculator"}</definedName>
    <definedName name="www1a">{#N/A,#N/A,FALSE,"Calculator"}</definedName>
    <definedName name="ＷＷＷＳＳＳ">#REF!</definedName>
    <definedName name="wwww">{#N/A,#N/A,FALSE,"Calculator"}</definedName>
    <definedName name="wwwww">{"Client Name or Project Name"}</definedName>
    <definedName name="wwwwwww">{"Client Name or Project Name"}</definedName>
    <definedName name="wwwwwwww">{"Client Name or Project Name"}</definedName>
    <definedName name="ｗくぇくぇｑｗ">{"Actual",#N/A,FALSE,"(価格)";"Market",#N/A,FALSE,"(価格)";"Plan",#N/A,FALSE,"(価格)"}</definedName>
    <definedName name="X">#REF!</definedName>
    <definedName name="X_typenumber0">#REF!</definedName>
    <definedName name="x_TypeNumber1">#REF!</definedName>
    <definedName name="x_TypeNumber2">#REF!</definedName>
    <definedName name="x_TypeWorksheet">#REF!</definedName>
    <definedName name="x_UOM">#REF!</definedName>
    <definedName name="X_WIPFlag">#REF!</definedName>
    <definedName name="xaxaswq">{"AnnualRentRoll",#N/A,FALSE,"RentRoll"}</definedName>
    <definedName name="XRefColumnsCount">1</definedName>
    <definedName name="XRefCopyRangeCount">1</definedName>
    <definedName name="xx">#REF!</definedName>
    <definedName name="xxppo">{"AnnualRentRoll",#N/A,FALSE,"RentRoll"}</definedName>
    <definedName name="xxx">#REF!</definedName>
    <definedName name="xxxx">#REF!</definedName>
    <definedName name="xxxxx">#REF!</definedName>
    <definedName name="y">{"Client Name or Project Name"}</definedName>
    <definedName name="YA">#REF!</definedName>
    <definedName name="Year">#REF!</definedName>
    <definedName name="year_built">#REF!</definedName>
    <definedName name="yen">#REF!</definedName>
    <definedName name="YHSBSSTXGFA">#REF!</definedName>
    <definedName name="YoHigashi">#REF!</definedName>
    <definedName name="Yokohama">#REF!</definedName>
    <definedName name="YoNishi">#REF!</definedName>
    <definedName name="Yotsuya">#REF!</definedName>
    <definedName name="YSHANCHDYSTGA">#REF!</definedName>
    <definedName name="YTDACT96">#REF!</definedName>
    <definedName name="YTDACT97">#REF!</definedName>
    <definedName name="YTDBUD01">#REF!</definedName>
    <definedName name="YTDBUD98">#REF!</definedName>
    <definedName name="yyyy">{"Client Name or Project Name"}</definedName>
    <definedName name="ｚ">{"'下期集計（10.27迄・速報値）'!$Q$16"}</definedName>
    <definedName name="Z_01C43CEB_9B6F_11D4_9B98_00D059001DE4_.wvu.Rows">#REF!,#REF!</definedName>
    <definedName name="Z_21DEEFFA_34AF_41DB_ACF5_A23148CF199A_.wvu.Cols">#REF!</definedName>
    <definedName name="Z_21DEEFFA_34AF_41DB_ACF5_A23148CF199A_.wvu.Rows">#REF!,#REF!,#REF!,#REF!,#REF!</definedName>
    <definedName name="Z_2923B48A_FE4B_449A_B226_D61C8684D271_.wvu.FilterData" hidden="1">#REF!</definedName>
    <definedName name="za" hidden="1">#REF!</definedName>
    <definedName name="zxc" hidden="1">{"AnnualRentRoll",#N/A,FALSE,"RentRoll"}</definedName>
    <definedName name="zxsa" hidden="1">{"AnnualRentRoll",#N/A,FALSE,"RentRoll"}</definedName>
    <definedName name="zy" hidden="1">{"'下期集計（10.27迄・速報値）'!$Q$16"}</definedName>
    <definedName name="zz">{"Client Name or Project Name"}</definedName>
    <definedName name="zzPPTAuthorTable001">#N/A</definedName>
    <definedName name="zzPPTAuthorTable002">#N/A</definedName>
    <definedName name="zzPPTAuthorTable003">#REF!</definedName>
    <definedName name="zzPPTAuthorTable004">#REF!</definedName>
    <definedName name="zzPPTAuthorTable005">#REF!</definedName>
    <definedName name="zzPPTAuthorTable006">#REF!</definedName>
    <definedName name="zzPPTAuthorTable007">#N/A</definedName>
    <definedName name="zzPPTAuthorTable008">#N/A</definedName>
    <definedName name="zzPPTAuthorTable009">#N/A</definedName>
    <definedName name="zzPPTAuthorTable010">#N/A</definedName>
    <definedName name="あ">{"Client Name or Project Name"}</definedName>
    <definedName name="あ１">#REF!</definedName>
    <definedName name="あ２">#N/A</definedName>
    <definedName name="あａ１">#REF!</definedName>
    <definedName name="あａ２">#N/A</definedName>
    <definedName name="あｆ" hidden="1">{"Actual",#N/A,FALSE,"(価格)";"Market",#N/A,FALSE,"(価格)";"Plan",#N/A,FALSE,"(価格)"}</definedName>
    <definedName name="あｓｄｄ">#N/A</definedName>
    <definedName name="あｓｄｆ">#N/A</definedName>
    <definedName name="ｱss">#N/A</definedName>
    <definedName name="ああ" hidden="1">{"'下期集計（10.27迄・速報値）'!$Q$16"}</definedName>
    <definedName name="あああ">#N/A</definedName>
    <definedName name="ああああ">#N/A</definedName>
    <definedName name="アル給与">#REF!</definedName>
    <definedName name="アル交通費">#REF!</definedName>
    <definedName name="アル所得">#REF!</definedName>
    <definedName name="アル通勤">#REF!</definedName>
    <definedName name="い">#N/A</definedName>
    <definedName name="う">#N/A</definedName>
    <definedName name="え">{"Client Name or Project Name"}</definedName>
    <definedName name="え２９">#REF!</definedName>
    <definedName name="えＷＷＷ">#N/A</definedName>
    <definedName name="ええ" hidden="1">#REF!</definedName>
    <definedName name="お">#REF!</definedName>
    <definedName name="ガイ2.診断新">#REF!</definedName>
    <definedName name="くぇｄｑｗｗくぇ" hidden="1">{"Actual",#N/A,FALSE,"(価格)";"Market",#N/A,FALSE,"(価格)";"Plan",#N/A,FALSE,"(価格)"}</definedName>
    <definedName name="クエリー1">#REF!</definedName>
    <definedName name="グルメ">{"Client Name or Project Name"}</definedName>
    <definedName name="ｸﾚｼﾞｯﾄ_前月">#N/A</definedName>
    <definedName name="ｸﾚｼﾞｯﾄ_前々月">#N/A</definedName>
    <definedName name="ｸﾚｼﾞｯﾄ_当月">#N/A</definedName>
    <definedName name="クレジット回数_開始">#N/A</definedName>
    <definedName name="クレジット金額_開始">#N/A</definedName>
    <definedName name="クレジット時間金額_開始">#REF!</definedName>
    <definedName name="クレジット時間台数_開始">#REF!</definedName>
    <definedName name="ｹｰｷ">#REF!</definedName>
    <definedName name="ここ" hidden="1">#REF!</definedName>
    <definedName name="ささ">#REF!</definedName>
    <definedName name="サマリ2ファイル">#REF!</definedName>
    <definedName name="ｼｰﾄ" hidden="1">#REF!</definedName>
    <definedName name="シナリオB" hidden="1">{"AnnualRentRoll",#N/A,FALSE,"RentRoll"}</definedName>
    <definedName name="すすす">#REF!</definedName>
    <definedName name="ゼンシャ">#REF!</definedName>
    <definedName name="その他収入">#REF!</definedName>
    <definedName name="その他費用">#REF!</definedName>
    <definedName name="タイトル１">#REF!</definedName>
    <definedName name="タイトル１０">#REF!</definedName>
    <definedName name="タイトル１１">#REF!</definedName>
    <definedName name="タイトル１２">#REF!</definedName>
    <definedName name="タイトル１３">#REF!</definedName>
    <definedName name="タイトル１３３">#REF!</definedName>
    <definedName name="タイトル１３４">#REF!</definedName>
    <definedName name="タイトル１３５">#REF!</definedName>
    <definedName name="タイトル１３９">#REF!</definedName>
    <definedName name="タイトル１４">#REF!</definedName>
    <definedName name="タイトル１５">#REF!</definedName>
    <definedName name="タイトル２">#REF!</definedName>
    <definedName name="タイトル３">#REF!</definedName>
    <definedName name="タイトル４">#REF!</definedName>
    <definedName name="タイトル５">#REF!</definedName>
    <definedName name="タイトル６">#REF!</definedName>
    <definedName name="タイトル７">#REF!</definedName>
    <definedName name="タイトル８">#REF!</definedName>
    <definedName name="タイトル９">#REF!</definedName>
    <definedName name="ﾀｲﾙｶｰﾍﾟｯﾄ">#REF!</definedName>
    <definedName name="ﾁｰｽﾞｹｰｷ">#REF!</definedName>
    <definedName name="ﾁｰｽﾞ予算">#REF!</definedName>
    <definedName name="っｄ" hidden="1">{"'今後解決すべき点'!$M$26","'今後解決すべき点'!$A$1:$M$55"}</definedName>
    <definedName name="っめ">{"Client Name or Project Name"}</definedName>
    <definedName name="ツルミ">#N/A</definedName>
    <definedName name="データ">#REF!</definedName>
    <definedName name="ﾃｽｳ2">#N/A</definedName>
    <definedName name="ﾃｽｳv">#N/A</definedName>
    <definedName name="テナント12" hidden="1">#REF!</definedName>
    <definedName name="ﾃﾅﾝﾄ検索">#REF!</definedName>
    <definedName name="とりあえず" hidden="1">#REF!</definedName>
    <definedName name="なんで" hidden="1">{"'下期集計（10.27迄・速報値）'!$Q$16"}</definedName>
    <definedName name="なんなの" hidden="1">{"'下期集計（10.27迄・速報値）'!$Q$16"}</definedName>
    <definedName name="ニシカサイ">#N/A</definedName>
    <definedName name="ﾆｼﾔﾏ">#N/A</definedName>
    <definedName name="ﾆｼﾔﾏ2">#N/A</definedName>
    <definedName name="ばか">#REF!</definedName>
    <definedName name="ﾋｮｳ">#N/A</definedName>
    <definedName name="ふぁｓｆ" hidden="1">{#N/A,#N/A,FALSE,"１";#N/A,#N/A,FALSE,"２";#N/A,#N/A,FALSE,"３";#N/A,#N/A,FALSE,"４"}</definedName>
    <definedName name="ヘンコウ">#REF!</definedName>
    <definedName name="ﾎﾟｲﾝﾄｶｰﾄﾞ_前月">#N/A</definedName>
    <definedName name="ﾎﾟｲﾝﾄｶｰﾄﾞ_前々月">#N/A</definedName>
    <definedName name="ﾎﾟｲﾝﾄｶｰﾄﾞ_当月">#N/A</definedName>
    <definedName name="ホテル店舗">#REF!</definedName>
    <definedName name="ﾏｽﾀｰ工程">#REF!,#REF!,#REF!,#REF!,#REF!,#REF!,#REF!,#REF!,#REF!,#REF!,#REF!,#REF!,#REF!,#REF!,#REF!,#REF!</definedName>
    <definedName name="マンション">#REF!</definedName>
    <definedName name="め">{"Client Name or Project Name"}</definedName>
    <definedName name="めｍ">{"Client Name or Project Name"}</definedName>
    <definedName name="やよい">#REF!</definedName>
    <definedName name="ランク">#N/A</definedName>
    <definedName name="リスト名">INDIRECT(#REF!)</definedName>
    <definedName name="れｖ">#N/A</definedName>
    <definedName name="れああｇれ" hidden="1">{#N/A,#N/A,FALSE,"5-1";#N/A,#N/A,FALSE,"5-2";#N/A,#N/A,FALSE,"5-6";#N/A,#N/A,FALSE,"5-9";#N/A,#N/A,FALSE,"5-15";#N/A,#N/A,FALSE,"5-32";#N/A,#N/A,FALSE,"5-34"}</definedName>
    <definedName name="わ" hidden="1">{"'今後解決すべき点'!$M$26","'今後解決すべき点'!$A$1:$M$55"}</definedName>
    <definedName name="移動交通費">#REF!</definedName>
    <definedName name="一括" hidden="1">{"DCF-北海道",#N/A,TRUE,"北海道";"DCF-東北",#N/A,TRUE,"東北";"DCF-東海",#N/A,TRUE,"東海";"DCF-北陸",#N/A,TRUE,"北陸";"DCF-関西",#N/A,TRUE,"関西";"DCF-中国",#N/A,TRUE,"中国";"DCF-四国",#N/A,TRUE,"四国";"DCF-九州",#N/A,TRUE,"九州";"DCF-連結",#N/A,TRUE,"連結"}</definedName>
    <definedName name="一般宴会収入">#REF!</definedName>
    <definedName name="一般拠出金">#REF!</definedName>
    <definedName name="一般経費">#REF!</definedName>
    <definedName name="壱番館住戸">#N/A</definedName>
    <definedName name="印刷">#REF!</definedName>
    <definedName name="印刷1">#REF!</definedName>
    <definedName name="印刷２">#REF!</definedName>
    <definedName name="印刷２２">#REF!</definedName>
    <definedName name="印刷３">#REF!</definedName>
    <definedName name="印刷４">#REF!</definedName>
    <definedName name="印刷５">#REF!</definedName>
    <definedName name="印刷６">#REF!</definedName>
    <definedName name="宇都宮">#REF!</definedName>
    <definedName name="宴会">#REF!</definedName>
    <definedName name="延床面積">#N/A</definedName>
    <definedName name="横浜">#REF!</definedName>
    <definedName name="横浜月割り">#REF!</definedName>
    <definedName name="岡山">#REF!</definedName>
    <definedName name="家屋番号">#REF!</definedName>
    <definedName name="科目リスト">#REF!</definedName>
    <definedName name="科目リスト②">#REF!</definedName>
    <definedName name="稼働率_休日">#N/A</definedName>
    <definedName name="稼働率_平日">#N/A</definedName>
    <definedName name="稼働率改善率">#REF!</definedName>
    <definedName name="過去" hidden="1">#REF!</definedName>
    <definedName name="介護保険">#REF!</definedName>
    <definedName name="介保">#REF!</definedName>
    <definedName name="改修工事費">#REF!</definedName>
    <definedName name="開始日">#REF!</definedName>
    <definedName name="階数">#N/A</definedName>
    <definedName name="階層別">#N/A</definedName>
    <definedName name="階層別効用比">#N/A</definedName>
    <definedName name="階層別用途一覧">#N/A</definedName>
    <definedName name="外先">#N/A</definedName>
    <definedName name="外壁面積">#N/A</definedName>
    <definedName name="各戸面積">#N/A</definedName>
    <definedName name="各物件表紙" hidden="1">{"'今後解決すべき点'!$M$26","'今後解決すべき点'!$A$1:$M$55"}</definedName>
    <definedName name="割引時間金額_開始">#REF!</definedName>
    <definedName name="割引時間台数_開始">#REF!</definedName>
    <definedName name="監査指摘" hidden="1">{"DCF-北海道",#N/A,TRUE,"北海道";"DCF-東北",#N/A,TRUE,"東北";"DCF-東海",#N/A,TRUE,"東海";"DCF-北陸",#N/A,TRUE,"北陸";"DCF-関西",#N/A,TRUE,"関西";"DCF-中国",#N/A,TRUE,"中国";"DCF-四国",#N/A,TRUE,"四国";"DCF-九州",#N/A,TRUE,"九州";"DCF-連結",#N/A,TRUE,"連結"}</definedName>
    <definedName name="管理">#REF!</definedName>
    <definedName name="管理項目">#REF!</definedName>
    <definedName name="管理体制">#N/A</definedName>
    <definedName name="管理体制１">#REF!</definedName>
    <definedName name="管理費用計算表">#N/A</definedName>
    <definedName name="管理費用明細">#N/A</definedName>
    <definedName name="関連" hidden="1">{"'下期集計（10.27迄・速報値）'!$Q$16"}</definedName>
    <definedName name="企画料">#N/A</definedName>
    <definedName name="基準内">#REF!</definedName>
    <definedName name="基本">#REF!</definedName>
    <definedName name="既支給分相殺">#REF!</definedName>
    <definedName name="亀戸P1">#REF!</definedName>
    <definedName name="亀戸P2">#REF!</definedName>
    <definedName name="菊本">#REF!</definedName>
    <definedName name="客室単価改善額">#REF!</definedName>
    <definedName name="休日">#REF!</definedName>
    <definedName name="休日_開始">#REF!</definedName>
    <definedName name="休日_台当り売上">#N/A</definedName>
    <definedName name="休日_駐車時間">#N/A</definedName>
    <definedName name="休日_入出庫回数">#N/A</definedName>
    <definedName name="級別一覧">#REF!</definedName>
    <definedName name="給与">#REF!</definedName>
    <definedName name="給与所得">#REF!</definedName>
    <definedName name="旧945_all_本社用賃金台帳">#REF!</definedName>
    <definedName name="競合データ" hidden="1">{"MonthlyRentRoll",#N/A,FALSE,"RentRoll"}</definedName>
    <definedName name="競合データ２" hidden="1">{#N/A,#N/A,FALSE,"Summary"}</definedName>
    <definedName name="競合データＩＩ" hidden="1">{"MonthlyRentRoll",#N/A,FALSE,"RentRoll"}</definedName>
    <definedName name="競合分析２" hidden="1">{#N/A,#N/A,FALSE,"OperatingAssumptions"}</definedName>
    <definedName name="業績給">#REF!</definedName>
    <definedName name="業務取扱">#REF!</definedName>
    <definedName name="勤労手当">#REF!</definedName>
    <definedName name="緊急度">#REF!</definedName>
    <definedName name="近隣地図">INDEX(#REF!,#REF!)</definedName>
    <definedName name="金利体系" hidden="1">{"'下期集計（10.27迄・速報値）'!$Q$16"}</definedName>
    <definedName name="九段住戸">#REF!</definedName>
    <definedName name="躯残存年">#N/A</definedName>
    <definedName name="躯体割合">#N/A</definedName>
    <definedName name="躯体耐用年数">#N/A</definedName>
    <definedName name="駆残存年">#N/A</definedName>
    <definedName name="駆体割合">#N/A</definedName>
    <definedName name="駆体耐用年数">#N/A</definedName>
    <definedName name="形態">#N/A</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経過年数">#N/A</definedName>
    <definedName name="経理">{"Client Name or Project Name"}</definedName>
    <definedName name="月次">#REF!</definedName>
    <definedName name="月日数">#N/A</definedName>
    <definedName name="月別詳細へ【予算】">#REF!</definedName>
    <definedName name="健康保険">#REF!</definedName>
    <definedName name="健保">#REF!</definedName>
    <definedName name="建ｲ京都">#N/A</definedName>
    <definedName name="建ｲ広島">#N/A</definedName>
    <definedName name="建ｲ鹿児島">#N/A</definedName>
    <definedName name="建ｲ新潟">#N/A</definedName>
    <definedName name="建ｲ神奈川">#N/A</definedName>
    <definedName name="建ｲ東京">#N/A</definedName>
    <definedName name="建ｲ博多">#N/A</definedName>
    <definedName name="建ｲ箱根">#N/A</definedName>
    <definedName name="建ｲ浜松">#N/A</definedName>
    <definedName name="建ﾎﾃﾙ">#N/A</definedName>
    <definedName name="建広島">#N/A</definedName>
    <definedName name="建国際">#N/A</definedName>
    <definedName name="建札幌">#N/A</definedName>
    <definedName name="建仙台">#N/A</definedName>
    <definedName name="建大阪">#N/A</definedName>
    <definedName name="建築費テーブル">#N/A</definedName>
    <definedName name="建東京">#N/A</definedName>
    <definedName name="建福岡">#N/A</definedName>
    <definedName name="建物価格">#N/A</definedName>
    <definedName name="建物管理費">#REF!</definedName>
    <definedName name="建物構造_選択一覧表">#N/A</definedName>
    <definedName name="建物再調達原価">#N/A</definedName>
    <definedName name="建物簿価">#REF!</definedName>
    <definedName name="建物用途_選択一覧表">#N/A</definedName>
    <definedName name="建本社">#N/A</definedName>
    <definedName name="建名古">#N/A</definedName>
    <definedName name="見出し">#REF!,#REF!,#REF!,#REF!,#REF!,#REF!,#REF!,#REF!,#REF!,#REF!,#REF!,#REF!,#REF!,#REF!,#REF!,#REF!</definedName>
    <definedName name="見積比較">#REF!</definedName>
    <definedName name="元" hidden="1">#REF!</definedName>
    <definedName name="原本" hidden="1">#REF!</definedName>
    <definedName name="減価償却増加額">#REF!</definedName>
    <definedName name="現行上乗せ率">#REF!</definedName>
    <definedName name="固・都税精算書">{"Client Name or Project Name"}</definedName>
    <definedName name="固定資産">#REF!</definedName>
    <definedName name="固定資産リース料">#REF!</definedName>
    <definedName name="固都">#N/A</definedName>
    <definedName name="固都税">#REF!</definedName>
    <definedName name="固標準額">#N/A</definedName>
    <definedName name="戸数">#N/A</definedName>
    <definedName name="戸数１">#REF!</definedName>
    <definedName name="雇保">#REF!</definedName>
    <definedName name="雇用保険">#REF!</definedName>
    <definedName name="厚生年金">#REF!</definedName>
    <definedName name="厚保">#REF!</definedName>
    <definedName name="広宣費">#REF!</definedName>
    <definedName name="控除１">#REF!</definedName>
    <definedName name="控除２">#REF!</definedName>
    <definedName name="構ｲ鹿児島">#N/A</definedName>
    <definedName name="構ｲ博多">#N/A</definedName>
    <definedName name="構造級別">#REF!</definedName>
    <definedName name="江古田">#REF!</definedName>
    <definedName name="高橋" hidden="1">{"'下期集計（10.27迄・速報値）'!$Q$16"}</definedName>
    <definedName name="高田馬場">#REF!</definedName>
    <definedName name="高島町建物代">#N/A</definedName>
    <definedName name="合算前月_稼働率">#N/A</definedName>
    <definedName name="合算前月_台当売上">#N/A</definedName>
    <definedName name="合算前月_駐車時間">#N/A</definedName>
    <definedName name="合算前月_入出庫">#N/A</definedName>
    <definedName name="合算前々月_稼働率">#N/A</definedName>
    <definedName name="合算前々月_台当売上">#N/A</definedName>
    <definedName name="合算前々月_駐車時間">#N/A</definedName>
    <definedName name="合算前々月_入出庫">#N/A</definedName>
    <definedName name="合算当月_稼働率">#N/A</definedName>
    <definedName name="合算当月_台当売上">#N/A</definedName>
    <definedName name="合算当月_駐車時間">#N/A</definedName>
    <definedName name="合算当月_入出庫">#N/A</definedName>
    <definedName name="婚礼ﾊﾞｯｸ">#REF!</definedName>
    <definedName name="婚礼収入">#REF!</definedName>
    <definedName name="懇親会費">#REF!</definedName>
    <definedName name="債権">#REF!</definedName>
    <definedName name="作業">#REF!</definedName>
    <definedName name="作業名">#REF!</definedName>
    <definedName name="桜木町">#REF!</definedName>
    <definedName name="三井" hidden="1">{"'下期集計（10.27迄・速報値）'!$Q$16"}</definedName>
    <definedName name="三崎町">{"Client Name or Project Name"}</definedName>
    <definedName name="仕入値">#N/A</definedName>
    <definedName name="四谷">#REF!</definedName>
    <definedName name="四谷2">#REF!</definedName>
    <definedName name="四谷概要">#REF!</definedName>
    <definedName name="支出消費税">#REF!</definedName>
    <definedName name="支度金">#REF!</definedName>
    <definedName name="支配人管理費用">#REF!</definedName>
    <definedName name="施設2課実行予算">#REF!</definedName>
    <definedName name="氏名">#REF!</definedName>
    <definedName name="資金" hidden="1">{"'下期集計（10.27迄・速報値）'!$Q$16"}</definedName>
    <definedName name="資金繰り">#N/A</definedName>
    <definedName name="資金繰り計画">#REF!</definedName>
    <definedName name="資本支出消費税">#REF!</definedName>
    <definedName name="事業所">#REF!</definedName>
    <definedName name="事務所">#REF!</definedName>
    <definedName name="児童">#REF!</definedName>
    <definedName name="持分分母">#REF!</definedName>
    <definedName name="時間貸台数">#N/A</definedName>
    <definedName name="実績">#N/A</definedName>
    <definedName name="社員一般交通費">#REF!</definedName>
    <definedName name="社員番号">#REF!</definedName>
    <definedName name="社宅代">#REF!</definedName>
    <definedName name="車室数_開始">#REF!</definedName>
    <definedName name="車本社">#N/A</definedName>
    <definedName name="借地権積算価格">#N/A</definedName>
    <definedName name="借入金推移_集計表">#REF!</definedName>
    <definedName name="手数1">#N/A</definedName>
    <definedName name="手数2">#N/A</definedName>
    <definedName name="手数料">#REF!</definedName>
    <definedName name="種別">#REF!</definedName>
    <definedName name="受託dat" hidden="1">#REF!</definedName>
    <definedName name="収益パターン">#REF!</definedName>
    <definedName name="収益価格">#N/A</definedName>
    <definedName name="収益価格土地建物">#N/A</definedName>
    <definedName name="収益科目">#REF!</definedName>
    <definedName name="収益項目">#REF!</definedName>
    <definedName name="収益費用">#REF!</definedName>
    <definedName name="収入消費税">#REF!</definedName>
    <definedName name="修繕費">#REF!</definedName>
    <definedName name="什ｲ鹿児島">#N/A</definedName>
    <definedName name="住宅現状Mar." hidden="1">#REF!</definedName>
    <definedName name="住民">#REF!</definedName>
    <definedName name="住民税">#REF!</definedName>
    <definedName name="宿直">#REF!</definedName>
    <definedName name="宿泊">#REF!</definedName>
    <definedName name="宿泊ｻｰﾋﾞｽ料収入">#REF!</definedName>
    <definedName name="宿泊室料収入">#REF!</definedName>
    <definedName name="宿泊附帯収入">#REF!</definedName>
    <definedName name="出庫台数_開始">#REF!</definedName>
    <definedName name="出口数">#REF!</definedName>
    <definedName name="出口台数_開始">#REF!</definedName>
    <definedName name="出口番号">#REF!</definedName>
    <definedName name="出張手当">#REF!</definedName>
    <definedName name="出張旅費">#REF!</definedName>
    <definedName name="出力クエリ">#REF!</definedName>
    <definedName name="楯iksk">#REF!</definedName>
    <definedName name="所得税">#REF!</definedName>
    <definedName name="小関8">#REF!</definedName>
    <definedName name="小関9">#REF!</definedName>
    <definedName name="小杉建物代">#N/A</definedName>
    <definedName name="床材表">#REF!</definedName>
    <definedName name="床面積">#N/A</definedName>
    <definedName name="承認予算">#REF!</definedName>
    <definedName name="松村ダイエー用">#N/A</definedName>
    <definedName name="消費税">#REF!</definedName>
    <definedName name="消費税計算書">#N/A</definedName>
    <definedName name="消費税計算表StartCell">#N/A</definedName>
    <definedName name="詳細" hidden="1">#REF!</definedName>
    <definedName name="上原住戸">#N/A</definedName>
    <definedName name="上乗せ">#REF!</definedName>
    <definedName name="上野稲荷町">#REF!</definedName>
    <definedName name="場所">#REF!</definedName>
    <definedName name="常盤台">#REF!</definedName>
    <definedName name="条件基本">#N/A</definedName>
    <definedName name="条件基本2">#N/A</definedName>
    <definedName name="条件修正">#N/A</definedName>
    <definedName name="食事条件">#REF!</definedName>
    <definedName name="食堂">#REF!</definedName>
    <definedName name="食品">#REF!</definedName>
    <definedName name="信託報酬消費税">#REF!</definedName>
    <definedName name="新浦安">#REF!</definedName>
    <definedName name="新規テナント保証金明細" hidden="1">{"gain",#N/A,FALSE,"Focus"}</definedName>
    <definedName name="新店舗名称">#REF!</definedName>
    <definedName name="神宮">{"Client Name or Project Name"}</definedName>
    <definedName name="神戸" hidden="1">#REF!</definedName>
    <definedName name="神戸長田" hidden="1">#REF!</definedName>
    <definedName name="神田">{"Client Name or Project Name"}</definedName>
    <definedName name="人員Data2000_06_01">#REF!</definedName>
    <definedName name="人員Data2000_06_16">#REF!</definedName>
    <definedName name="人員Data2001_11_16">#REF!</definedName>
    <definedName name="人員Data98_02_28">#REF!</definedName>
    <definedName name="人員Data98_03_01">#REF!</definedName>
    <definedName name="人員Data98_03_31">#REF!</definedName>
    <definedName name="人員Data98_05_31">#REF!</definedName>
    <definedName name="人員Data98_06_01">#REF!</definedName>
    <definedName name="人員Data98_06_30">#REF!</definedName>
    <definedName name="人員Data98_09_30">#REF!</definedName>
    <definedName name="人員Data98_10_01">#REF!</definedName>
    <definedName name="人員Data98_10_31">#REF!</definedName>
    <definedName name="人員及び人件費11.13作成">#REF!</definedName>
    <definedName name="推定賃料" hidden="1">{"MonthlyRentRoll",#N/A,FALSE,"RentRoll"}</definedName>
    <definedName name="水光熱費">#REF!</definedName>
    <definedName name="水道料">#N/A</definedName>
    <definedName name="整列コード">#REF!</definedName>
    <definedName name="清澄白河">#REF!</definedName>
    <definedName name="清掃">#N/A</definedName>
    <definedName name="清掃明細戸塚">#REF!</definedName>
    <definedName name="生命">#REF!</definedName>
    <definedName name="生命保険">#REF!</definedName>
    <definedName name="精算金額クレジット台数_開始">#REF!</definedName>
    <definedName name="精算金額パターン数">#REF!</definedName>
    <definedName name="精算金額割引台数_開始">#REF!</definedName>
    <definedName name="精算金額最小_開始">#REF!</definedName>
    <definedName name="精算金額最大_開始">#REF!</definedName>
    <definedName name="精算金額全体合計_開始">#REF!</definedName>
    <definedName name="精算金額全体平均_開始">#REF!</definedName>
    <definedName name="精算金額台数_開始">#REF!</definedName>
    <definedName name="精算時間金額_開始">#REF!</definedName>
    <definedName name="精算時間台数_開始">#REF!</definedName>
    <definedName name="精算平休フラグ">#REF!</definedName>
    <definedName name="請求入金">{"Client Name or Project Name"}</definedName>
    <definedName name="税金等計算">#REF!</definedName>
    <definedName name="税区分">#REF!</definedName>
    <definedName name="設備">#REF!</definedName>
    <definedName name="設備割合">#N/A</definedName>
    <definedName name="設備残存年">#N/A</definedName>
    <definedName name="設備耐用年数">#N/A</definedName>
    <definedName name="千代田区" hidden="1">{"MonthlyRentRoll",#N/A,FALSE,"RentRoll"}</definedName>
    <definedName name="川崎貝塚">#REF!</definedName>
    <definedName name="川崎小川町">#REF!</definedName>
    <definedName name="前1内社債BS">#REF!</definedName>
    <definedName name="前1内長借BS">#REF!</definedName>
    <definedName name="前引権社BS">#REF!</definedName>
    <definedName name="前資準BS">#REF!</definedName>
    <definedName name="前自己株BS">#REF!</definedName>
    <definedName name="前社債BS">#REF!</definedName>
    <definedName name="前他剰余金BS">#REF!</definedName>
    <definedName name="前短繰税負BS">#REF!</definedName>
    <definedName name="前短借BS">#REF!</definedName>
    <definedName name="前長繰税負BS">#REF!</definedName>
    <definedName name="前長借BS">#REF!</definedName>
    <definedName name="前転社BS">#REF!</definedName>
    <definedName name="前預保BS">#REF!</definedName>
    <definedName name="前利準BS">#REF!</definedName>
    <definedName name="全国">#N/A</definedName>
    <definedName name="全社販管計">SUM(#REF!)</definedName>
    <definedName name="全提携先商品別実績">#REF!</definedName>
    <definedName name="総括">#N/A</definedName>
    <definedName name="総括表印刷">#N/A</definedName>
    <definedName name="総合管理">#N/A</definedName>
    <definedName name="総仕入">#N/A</definedName>
    <definedName name="総持分">#REF!</definedName>
    <definedName name="総持分２">#N/A</definedName>
    <definedName name="他剰余金BS">#REF!</definedName>
    <definedName name="他剰余金C">#N/A</definedName>
    <definedName name="他剰余金資本">#N/A</definedName>
    <definedName name="多摩川">#REF!</definedName>
    <definedName name="打つ">#N/A</definedName>
    <definedName name="打つべし①">#N/A</definedName>
    <definedName name="対象データ">#N/A</definedName>
    <definedName name="対象期">#REF!</definedName>
    <definedName name="対象事業所">#REF!</definedName>
    <definedName name="対象地">#REF!</definedName>
    <definedName name="対象地区">#N/A</definedName>
    <definedName name="対象年">#REF!</definedName>
    <definedName name="対象年度">#REF!</definedName>
    <definedName name="対象面積">#REF!</definedName>
    <definedName name="滞納">{"Client Name or Project Name"}</definedName>
    <definedName name="滞納１">{"Client Name or Project Name"}</definedName>
    <definedName name="滞留時間パターン数">#N/A</definedName>
    <definedName name="滞留時間合計_開始">#N/A</definedName>
    <definedName name="滞留時間最小_開始">#N/A</definedName>
    <definedName name="滞留時間最大_開始">#N/A</definedName>
    <definedName name="滞留時間全体合計_開始">#N/A</definedName>
    <definedName name="滞留時間全体平均_開始">#N/A</definedName>
    <definedName name="滞留時間台数_開始">#N/A</definedName>
    <definedName name="滞留時間台数_休日">#N/A</definedName>
    <definedName name="滞留時間台数_平日">#N/A</definedName>
    <definedName name="滞留時間平均_開始">#N/A</definedName>
    <definedName name="滞留平休フラグ">#N/A</definedName>
    <definedName name="貸付金推移">#REF!</definedName>
    <definedName name="大山">#N/A</definedName>
    <definedName name="達成給">#REF!</definedName>
    <definedName name="単価表">#N/A</definedName>
    <definedName name="単身帰省">#REF!</definedName>
    <definedName name="男子便所_5">#REF!</definedName>
    <definedName name="地域補正">#N/A</definedName>
    <definedName name="地積">#N/A</definedName>
    <definedName name="遅延">#N/A</definedName>
    <definedName name="築年">#N/A</definedName>
    <definedName name="築年月">#REF!</definedName>
    <definedName name="中延">#REF!</definedName>
    <definedName name="中間報告2">#REF!</definedName>
    <definedName name="中巨摩郡">{"Client Name or Project Name"}</definedName>
    <definedName name="中項目表紙" hidden="1">{"'今後解決すべき点'!$M$26","'今後解決すべき点'!$A$1:$M$55"}</definedName>
    <definedName name="注記事項">#REF!</definedName>
    <definedName name="駐車場">#REF!</definedName>
    <definedName name="調整A">#REF!</definedName>
    <definedName name="長岡建物代">#N/A</definedName>
    <definedName name="賃貸経費明細3月分">{"Client Name or Project Name"}</definedName>
    <definedName name="賃貸借一覧">#REF!</definedName>
    <definedName name="賃料">#REF!,#REF!,#REF!</definedName>
    <definedName name="賃料･管理清算書">{"Client Name or Project Name"}</definedName>
    <definedName name="津野田">#REF!</definedName>
    <definedName name="通勤手当">#REF!</definedName>
    <definedName name="定">#REF!</definedName>
    <definedName name="帝国" hidden="1">{"MonthlyRentRoll",#N/A,FALSE,"RentRoll"}</definedName>
    <definedName name="帝国ホテル東京" hidden="1">{"MonthlyRentRoll",#N/A,FALSE,"RentRoll"}</definedName>
    <definedName name="底地ｉｎｃｏｍｅ">#N/A</definedName>
    <definedName name="提出月">#REF!</definedName>
    <definedName name="提出日">#REF!</definedName>
    <definedName name="提出年">#REF!</definedName>
    <definedName name="適用リスト">#N/A</definedName>
    <definedName name="店ﾃｰﾌﾞﾙ">#N/A</definedName>
    <definedName name="渡辺">#REF!</definedName>
    <definedName name="都標準額">#N/A</definedName>
    <definedName name="土ｲ京都">#N/A</definedName>
    <definedName name="土ｲ広島">#N/A</definedName>
    <definedName name="土ｲ鹿児島">#N/A</definedName>
    <definedName name="土ｲ新潟">#N/A</definedName>
    <definedName name="土ｲ東京">#N/A</definedName>
    <definedName name="土ｲ博多">#N/A</definedName>
    <definedName name="土ｲ箱根">#N/A</definedName>
    <definedName name="土ｲ浜松">#N/A</definedName>
    <definedName name="土ﾎﾃﾙ">#N/A</definedName>
    <definedName name="土広島">#N/A</definedName>
    <definedName name="土国際">#N/A</definedName>
    <definedName name="土札幌">#N/A</definedName>
    <definedName name="土仙台">#N/A</definedName>
    <definedName name="土大阪">#N/A</definedName>
    <definedName name="土地価格">#N/A</definedName>
    <definedName name="土地鑑定評価額">#REF!</definedName>
    <definedName name="土地収益価格表">#N/A</definedName>
    <definedName name="土地単価">#N/A</definedName>
    <definedName name="土東京">#N/A</definedName>
    <definedName name="土福岡">#N/A</definedName>
    <definedName name="土本社">#N/A</definedName>
    <definedName name="土名古">#N/A</definedName>
    <definedName name="嶋倉">#REF!</definedName>
    <definedName name="東京">#REF!</definedName>
    <definedName name="東京営">#REF!</definedName>
    <definedName name="東十条">#REF!</definedName>
    <definedName name="東池袋">#REF!</definedName>
    <definedName name="湯原">#REF!</definedName>
    <definedName name="当1内社債BS">#REF!</definedName>
    <definedName name="当1内長借BS">#REF!</definedName>
    <definedName name="当引権社BS">#REF!</definedName>
    <definedName name="当月">#REF!</definedName>
    <definedName name="当資準C">#N/A</definedName>
    <definedName name="当自己株BS">#REF!</definedName>
    <definedName name="当社債BS">#REF!</definedName>
    <definedName name="当純利益C">#N/A</definedName>
    <definedName name="当純利益資本">#N/A</definedName>
    <definedName name="当他固負BS">#REF!</definedName>
    <definedName name="当他流負BS">#REF!</definedName>
    <definedName name="当退引BS">#REF!</definedName>
    <definedName name="当退費営原">#REF!</definedName>
    <definedName name="当短繰税負BS">#REF!</definedName>
    <definedName name="当短借BS">#REF!</definedName>
    <definedName name="当長繰税負BS">#REF!</definedName>
    <definedName name="当長借BS">#REF!</definedName>
    <definedName name="当転社BS">#REF!</definedName>
    <definedName name="当負債合計BS">#REF!</definedName>
    <definedName name="当未事所BS">#REF!</definedName>
    <definedName name="当未法税BS">#REF!</definedName>
    <definedName name="当務責任者">#REF!</definedName>
    <definedName name="当預保BS">#REF!</definedName>
    <definedName name="当利準C">#N/A</definedName>
    <definedName name="特別">#REF!</definedName>
    <definedName name="特別手当">#REF!</definedName>
    <definedName name="内訳">#REF!</definedName>
    <definedName name="日割家賃">#N/A</definedName>
    <definedName name="日繰０３" hidden="1">{"'下期集計（10.27迄・速報値）'!$Q$16"}</definedName>
    <definedName name="日繰06" hidden="1">{"'下期集計（10.27迄・速報値）'!$Q$16"}</definedName>
    <definedName name="日繰り" hidden="1">{"'下期集計（10.27迄・速報値）'!$Q$16"}</definedName>
    <definedName name="日数">#REF!</definedName>
    <definedName name="日付シート">#REF!</definedName>
    <definedName name="日付リスト">#REF!</definedName>
    <definedName name="入金2月分">{"Client Name or Project Name"}</definedName>
    <definedName name="入金消費税">#REF!</definedName>
    <definedName name="入金照合クエリ_請求書内容からデータ抽出_">#REF!</definedName>
    <definedName name="入庫台数_開始">#REF!</definedName>
    <definedName name="入出庫平休フラグ">#N/A</definedName>
    <definedName name="入力済" hidden="1">{"MonthlyRentRoll",#N/A,FALSE,"RentRoll"}</definedName>
    <definedName name="年額">#N/A</definedName>
    <definedName name="年間計画">#REF!</definedName>
    <definedName name="年間資金収支あ" hidden="1">{"'下期集計（10.27迄・速報値）'!$Q$16"}</definedName>
    <definedName name="年間収支買掛" hidden="1">{"'下期集計（10.27迄・速報値）'!$Q$16"}</definedName>
    <definedName name="年号">#REF!</definedName>
    <definedName name="年調">#REF!</definedName>
    <definedName name="年度">#REF!</definedName>
    <definedName name="年齢別">#REF!</definedName>
    <definedName name="売上1">#REF!</definedName>
    <definedName name="売上１０月">#REF!</definedName>
    <definedName name="売上１１月">#REF!</definedName>
    <definedName name="売上１２月">#REF!</definedName>
    <definedName name="売上１月">#REF!</definedName>
    <definedName name="売上２月">#REF!</definedName>
    <definedName name="売上３月">#REF!</definedName>
    <definedName name="売上４月">#REF!</definedName>
    <definedName name="売上５月">#REF!</definedName>
    <definedName name="売上６月">#REF!</definedName>
    <definedName name="売上７月">#REF!</definedName>
    <definedName name="売上８月">#REF!</definedName>
    <definedName name="売上９月">#REF!</definedName>
    <definedName name="売上合計１０月">#REF!</definedName>
    <definedName name="売上合計１１月">#REF!</definedName>
    <definedName name="売上合計１２月">#REF!</definedName>
    <definedName name="売上合計１月">#REF!</definedName>
    <definedName name="売上合計２月">#REF!</definedName>
    <definedName name="売上合計３月">#REF!</definedName>
    <definedName name="売上合計４月">#REF!</definedName>
    <definedName name="売上合計５月">#REF!</definedName>
    <definedName name="売上合計６月">#REF!</definedName>
    <definedName name="売上合計７月">#REF!</definedName>
    <definedName name="売上合計８月">#REF!</definedName>
    <definedName name="売上合計９月">#REF!</definedName>
    <definedName name="売上速報">#REF!</definedName>
    <definedName name="博多">#REF!</definedName>
    <definedName name="白金">#REF!</definedName>
    <definedName name="白浜">#REF!</definedName>
    <definedName name="販管費">#REF!</definedName>
    <definedName name="飯田橋">#REF!</definedName>
    <definedName name="費用パターン">#REF!</definedName>
    <definedName name="費用を打つ①">#REF!,#REF!,#REF!,#REF!,#REF!,#REF!,#REF!,#REF!,#REF!,#REF!,#REF!,#REF!,#REF!,#REF!,#REF!,#REF!,#REF!,#REF!,#REF!,#REF!,#REF!,#REF!,#REF!,#REF!,#REF!,#REF!,#REF!,#REF!,#REF!,#REF!,#REF!,#REF!,#REF!,#REF!,#REF!,#REF!,#REF!</definedName>
    <definedName name="費用を打つ②">#REF!,#REF!,#REF!,#REF!,#REF!,#REF!,#REF!,#REF!,#REF!,#REF!,#REF!,#REF!,#REF!,#REF!,#REF!,#REF!,#REF!,#REF!,#REF!,#REF!,#REF!,#REF!,#REF!,#REF!,#REF!,#REF!,#REF!,#REF!,#REF!,#REF!,#REF!,#REF!,#REF!,#REF!,#REF!,#REF!,#REF!</definedName>
    <definedName name="費用を打つ③">#REF!,#REF!,#REF!,#REF!,#REF!,#REF!,#REF!,#REF!,#REF!,#REF!,#REF!,#REF!,#REF!,#REF!,#REF!,#REF!,#REF!,#REF!,#REF!,#REF!,#REF!,#REF!,#REF!,#REF!,#REF!,#REF!,#REF!,#REF!,#REF!,#REF!,#REF!,#REF!,#REF!,#REF!,#REF!,#REF!,#REF!</definedName>
    <definedName name="費用を打つ④">#REF!,#REF!,#REF!,#REF!,#REF!,#REF!,#REF!,#REF!,#REF!,#REF!,#REF!,#REF!,#REF!,#REF!,#REF!,#REF!,#REF!,#REF!,#REF!,#REF!,#REF!,#REF!,#REF!,#REF!,#REF!,#REF!,#REF!,#REF!,#REF!,#REF!,#REF!,#REF!,#REF!,#REF!,#REF!,#REF!,#REF!</definedName>
    <definedName name="費用を打つ⑤">#REF!,#REF!,#REF!,#REF!,#REF!,#REF!,#REF!,#REF!,#REF!,#REF!,#REF!,#REF!,#REF!,#REF!,#REF!,#REF!,#REF!,#REF!,#REF!,#REF!,#REF!,#REF!,#REF!,#REF!,#REF!,#REF!,#REF!,#REF!,#REF!,#REF!,#REF!,#REF!,#REF!,#REF!,#REF!,#REF!,#REF!</definedName>
    <definedName name="費用を打つ⑥">#REF!,#REF!,#REF!,#REF!,#REF!,#REF!,#REF!,#REF!,#REF!,#REF!,#REF!,#REF!,#REF!,#REF!,#REF!,#REF!,#REF!,#REF!,#REF!,#REF!,#REF!,#REF!,#REF!,#REF!,#REF!,#REF!,#REF!,#REF!,#REF!,#REF!,#REF!,#REF!,#REF!,#REF!,#REF!,#REF!,#REF!</definedName>
    <definedName name="費用科目">#REF!</definedName>
    <definedName name="費用項目">#REF!</definedName>
    <definedName name="費用増加額">#REF!</definedName>
    <definedName name="費用明細1" hidden="1">{"REC1",#N/A,FALSE,"Focus";"REC2",#N/A,FALSE,"Focus";"REC3",#N/A,FALSE,"Focus";"REC4",#N/A,FALSE,"Focus"}</definedName>
    <definedName name="費用明細2" hidden="1">{"pond1",#N/A,FALSE,"Focus";"pond2",#N/A,FALSE,"Focus"}</definedName>
    <definedName name="費用明細書1" hidden="1">{"pond1",#N/A,FALSE,"Focus";"pond2",#N/A,FALSE,"Focus"}</definedName>
    <definedName name="表紙">#N/A</definedName>
    <definedName name="評価額">#N/A</definedName>
    <definedName name="評価対象" hidden="1">#REF!</definedName>
    <definedName name="浜松町">#REF!</definedName>
    <definedName name="浜町">#N/A</definedName>
    <definedName name="付ｲ鹿児島">#N/A</definedName>
    <definedName name="富永リクエスト">{"Client Name or Project Name"}</definedName>
    <definedName name="物件NO">#REF!</definedName>
    <definedName name="物件NO_開始">#REF!</definedName>
    <definedName name="物件ﾃﾞｰﾀ_月次_">#REF!</definedName>
    <definedName name="物件数">#REF!</definedName>
    <definedName name="物件名">#REF!</definedName>
    <definedName name="物販">#REF!</definedName>
    <definedName name="物品">#REF!</definedName>
    <definedName name="物品購入">#REF!</definedName>
    <definedName name="分析">{"Client Name or Project Name"}</definedName>
    <definedName name="平休合算_開始">#REF!</definedName>
    <definedName name="平均出庫台数_休日">#N/A</definedName>
    <definedName name="平均出庫台数_平日">#N/A</definedName>
    <definedName name="平均入庫台数_休日">#N/A</definedName>
    <definedName name="平均入庫台数_平日">#N/A</definedName>
    <definedName name="平成05年8月23日">#REF!</definedName>
    <definedName name="平日_開始">#REF!</definedName>
    <definedName name="平日_台当り売上">#N/A</definedName>
    <definedName name="平日_駐車時間">#N/A</definedName>
    <definedName name="平日_入出庫回数">#N/A</definedName>
    <definedName name="変更">#N/A</definedName>
    <definedName name="変更2">#N/A</definedName>
    <definedName name="変更3">#N/A</definedName>
    <definedName name="変更4">#N/A</definedName>
    <definedName name="変更区分">#N/A</definedName>
    <definedName name="弁護士費">#REF!</definedName>
    <definedName name="保証1">99000</definedName>
    <definedName name="保証金明細1" hidden="1">{"summary",#N/A,TRUE,"Focus";"interestexpense",#N/A,TRUE,"Focus";"interestincome",#N/A,TRUE,"Focus";"dividend",#N/A,TRUE,"Focus";"feeincome",#N/A,TRUE,"Focus";"gain",#N/A,TRUE,"Focus"}</definedName>
    <definedName name="保証金明細2" hidden="1">{"REC1",#N/A,FALSE,"Focus";"REC2",#N/A,FALSE,"Focus";"REC3",#N/A,FALSE,"Focus";"REC4",#N/A,FALSE,"Focus"}</definedName>
    <definedName name="補正横">#N/A</definedName>
    <definedName name="補正縦">#N/A</definedName>
    <definedName name="未払税金増減表">#REF!</definedName>
    <definedName name="無料台数_開始">#REF!</definedName>
    <definedName name="名古屋">#REF!</definedName>
    <definedName name="名古屋営">#REF!</definedName>
    <definedName name="名称">#REF!</definedName>
    <definedName name="名簿">#REF!</definedName>
    <definedName name="有料台数_開始">#REF!</definedName>
    <definedName name="予算">#REF!</definedName>
    <definedName name="予想ＰＬ">#REF!</definedName>
    <definedName name="曜日">#REF!</definedName>
    <definedName name="用途地域">#REF!</definedName>
    <definedName name="要処理資産②" hidden="1">{"'下期集計（10.27迄・速報値）'!$Q$16"}</definedName>
    <definedName name="要約">{"Client Name or Project Name"}</definedName>
    <definedName name="利益計画2">#N/A</definedName>
    <definedName name="利息１">#REF!</definedName>
    <definedName name="利息２">#REF!</definedName>
    <definedName name="利用状況_開始">#REF!</definedName>
    <definedName name="利用状況ファイル">#REF!</definedName>
    <definedName name="利用料金単価">#REF!</definedName>
    <definedName name="履歴0">#REF!</definedName>
    <definedName name="履歴1">#REF!</definedName>
    <definedName name="履歴2">#REF!</definedName>
    <definedName name="履歴書">#REF!</definedName>
    <definedName name="立替金">#REF!</definedName>
    <definedName name="連絡路印刷">#REF!</definedName>
    <definedName name="労災">#REF!</definedName>
    <definedName name="蓼科">#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41" i="2" l="1"/>
  <c r="I7" i="2"/>
  <c r="J7" i="2"/>
  <c r="J41" i="2" l="1"/>
</calcChain>
</file>

<file path=xl/sharedStrings.xml><?xml version="1.0" encoding="utf-8"?>
<sst xmlns="http://schemas.openxmlformats.org/spreadsheetml/2006/main" count="83" uniqueCount="46">
  <si>
    <t>All Domestic Hotels</t>
    <phoneticPr fontId="5"/>
  </si>
  <si>
    <t>Current</t>
    <phoneticPr fontId="5"/>
  </si>
  <si>
    <t>Same Month</t>
    <phoneticPr fontId="5"/>
  </si>
  <si>
    <t>Difference</t>
    <phoneticPr fontId="5"/>
  </si>
  <si>
    <t>Growth</t>
    <phoneticPr fontId="5"/>
  </si>
  <si>
    <t>Current FY</t>
    <phoneticPr fontId="5"/>
  </si>
  <si>
    <t>Previous FY</t>
    <phoneticPr fontId="5"/>
  </si>
  <si>
    <t>Month</t>
    <phoneticPr fontId="5"/>
  </si>
  <si>
    <t>Last Year</t>
    <phoneticPr fontId="5"/>
  </si>
  <si>
    <t>Rate</t>
    <phoneticPr fontId="5"/>
  </si>
  <si>
    <t>From Apr 2025</t>
    <phoneticPr fontId="5"/>
  </si>
  <si>
    <t>From Apr 2024</t>
    <phoneticPr fontId="5"/>
  </si>
  <si>
    <t>OCC</t>
    <phoneticPr fontId="5"/>
  </si>
  <si>
    <t>ADR (JPY)</t>
    <phoneticPr fontId="5"/>
  </si>
  <si>
    <t>RevPAR (JPY)</t>
    <phoneticPr fontId="5"/>
  </si>
  <si>
    <t>Inbound Ratio</t>
    <phoneticPr fontId="5"/>
  </si>
  <si>
    <t>Domestic Hotels by Area</t>
    <phoneticPr fontId="5"/>
  </si>
  <si>
    <t>OCC</t>
  </si>
  <si>
    <t>ADR (JPY)</t>
  </si>
  <si>
    <t>RevPAR (JPY)</t>
  </si>
  <si>
    <t>Inbound Ratio</t>
  </si>
  <si>
    <t>Note 1</t>
    <phoneticPr fontId="5"/>
  </si>
  <si>
    <t>The aggregation includes hotels that were already in operation as of April 2024 and continued to operate as of May 2025. The figures for the previous fiscal year incorporate data from hotels operated by Minacia Co., Ltd., which became a consolidated subsidiary in the fiscal year ending March 2025. Four hotels under the “Value The Hotel” brand, established to support community recovery efforts following the Great East Japan Earthquake, are excluded from the scope of this aggregation.</t>
    <phoneticPr fontId="5"/>
  </si>
  <si>
    <t>Note 2</t>
  </si>
  <si>
    <t>OCC (Occupancy Rate): The ratio of total rooms sold to total available rooms during the target period.</t>
    <phoneticPr fontId="5"/>
  </si>
  <si>
    <t>Note 3</t>
  </si>
  <si>
    <t>ADR (Average Daily Rate): Calculated by dividing total lodging division revenue (including service charges) by total rooms sold during the target period.</t>
    <phoneticPr fontId="5"/>
  </si>
  <si>
    <t>Note 4</t>
  </si>
  <si>
    <t>RevPAR (Revenue Per Available Room): Calculated by dividing total lodging division revenue by total available rooms during the target period.</t>
    <phoneticPr fontId="5"/>
  </si>
  <si>
    <t>Note 5</t>
  </si>
  <si>
    <t>Inbound Ratio: The ratio of total foreign guests to total guests during the target period.</t>
    <phoneticPr fontId="5"/>
  </si>
  <si>
    <t>Note 6</t>
  </si>
  <si>
    <t>OCC, ADR, RevPAR and Inbound Ratio are weighted averages of the aggregated hotels.</t>
    <rPh sb="7" eb="8">
      <t>オヨ</t>
    </rPh>
    <rPh sb="15" eb="17">
      <t>ヒリツ</t>
    </rPh>
    <phoneticPr fontId="5"/>
  </si>
  <si>
    <t>Note 7</t>
  </si>
  <si>
    <t>OCC and Inbound Ratio are rounded to two decimal places, ADR and RevPAR to one decimal place.</t>
    <phoneticPr fontId="5"/>
  </si>
  <si>
    <t>Note 8</t>
  </si>
  <si>
    <t>The number of aggregated hotels included in each area is indicated in parentheses next to the area name.</t>
    <phoneticPr fontId="5"/>
  </si>
  <si>
    <t>Note 9</t>
  </si>
  <si>
    <t>Please note that the figures and information have not been subject to auditing procedures, and therefore we do not guarantee the accuracy or completeness of individual figures or information. These figures may be subject to revision in the future.</t>
    <phoneticPr fontId="5"/>
  </si>
  <si>
    <t>Total 66 Hotels</t>
  </si>
  <si>
    <t>Hokkaido (7 Hotels)</t>
  </si>
  <si>
    <t>Tohoku / Hokuriku Shinetsu (6 Hotels)</t>
  </si>
  <si>
    <t>Kanto (18 Hotels)</t>
  </si>
  <si>
    <t>Chubu (6 Hotels)</t>
  </si>
  <si>
    <t>Kinki (15 Hotels)</t>
  </si>
  <si>
    <t>Chugoku / Shikoku / Kyusyu (14 Hote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6" formatCode="&quot;¥&quot;#,##0;[Red]&quot;¥&quot;\-#,##0"/>
    <numFmt numFmtId="176" formatCode="0.0%"/>
    <numFmt numFmtId="177" formatCode="yyyy/m"/>
    <numFmt numFmtId="178" formatCode="####&quot;ホテル&quot;"/>
    <numFmt numFmtId="179" formatCode="0.0%;[Red]\-0.0%"/>
    <numFmt numFmtId="180" formatCode="\+0.0%;\-0.0%"/>
    <numFmt numFmtId="181" formatCode="\+#,##0;\-#,##0"/>
    <numFmt numFmtId="182" formatCode="&quot;Hotel Performance (&quot;mmmm\ yyyy&quot;)&quot;"/>
    <numFmt numFmtId="183" formatCode="[$-409]mmmm\ yyyy;@"/>
    <numFmt numFmtId="184" formatCode="mmm\ yyyy;@"/>
  </numFmts>
  <fonts count="12">
    <font>
      <sz val="11"/>
      <color theme="1"/>
      <name val="MS-PGothic"/>
      <family val="2"/>
      <charset val="128"/>
    </font>
    <font>
      <sz val="11"/>
      <color theme="1"/>
      <name val="游ゴシック"/>
      <family val="2"/>
      <charset val="128"/>
      <scheme val="minor"/>
    </font>
    <font>
      <sz val="6"/>
      <name val="MS-PGothic"/>
      <family val="2"/>
      <charset val="128"/>
    </font>
    <font>
      <u/>
      <sz val="20"/>
      <color theme="1"/>
      <name val="Times New Roman"/>
      <family val="1"/>
    </font>
    <font>
      <sz val="16"/>
      <color theme="1"/>
      <name val="Times New Roman"/>
      <family val="1"/>
    </font>
    <font>
      <sz val="6"/>
      <name val="游ゴシック"/>
      <family val="2"/>
      <charset val="128"/>
      <scheme val="minor"/>
    </font>
    <font>
      <sz val="14"/>
      <color rgb="FF000000"/>
      <name val="Times New Roman"/>
      <family val="1"/>
    </font>
    <font>
      <sz val="10.5"/>
      <color theme="1"/>
      <name val="Times New Roman"/>
      <family val="1"/>
    </font>
    <font>
      <sz val="11"/>
      <color theme="1"/>
      <name val="Times New Roman"/>
      <family val="1"/>
    </font>
    <font>
      <sz val="11"/>
      <color theme="1"/>
      <name val="游ゴシック"/>
      <family val="2"/>
      <scheme val="minor"/>
    </font>
    <font>
      <sz val="10.5"/>
      <color rgb="FF000000"/>
      <name val="Times New Roman"/>
      <family val="1"/>
    </font>
    <font>
      <b/>
      <sz val="16"/>
      <color rgb="FF000000"/>
      <name val="Times New Roman"/>
      <family val="1"/>
    </font>
  </fonts>
  <fills count="2">
    <fill>
      <patternFill patternType="none"/>
    </fill>
    <fill>
      <patternFill patternType="gray125"/>
    </fill>
  </fills>
  <borders count="9">
    <border>
      <left/>
      <right/>
      <top/>
      <bottom/>
      <diagonal/>
    </border>
    <border>
      <left/>
      <right/>
      <top style="medium">
        <color indexed="64"/>
      </top>
      <bottom/>
      <diagonal/>
    </border>
    <border>
      <left/>
      <right/>
      <top/>
      <bottom style="medium">
        <color auto="1"/>
      </bottom>
      <diagonal/>
    </border>
    <border>
      <left/>
      <right/>
      <top style="hair">
        <color indexed="64"/>
      </top>
      <bottom style="hair">
        <color indexed="64"/>
      </bottom>
      <diagonal/>
    </border>
    <border>
      <left/>
      <right/>
      <top style="hair">
        <color indexed="64"/>
      </top>
      <bottom style="medium">
        <color indexed="64"/>
      </bottom>
      <diagonal/>
    </border>
    <border>
      <left/>
      <right/>
      <top/>
      <bottom style="hair">
        <color auto="1"/>
      </bottom>
      <diagonal/>
    </border>
    <border>
      <left/>
      <right/>
      <top/>
      <bottom style="thin">
        <color indexed="64"/>
      </bottom>
      <diagonal/>
    </border>
    <border>
      <left/>
      <right/>
      <top style="hair">
        <color indexed="64"/>
      </top>
      <bottom style="thin">
        <color indexed="64"/>
      </bottom>
      <diagonal/>
    </border>
    <border>
      <left/>
      <right/>
      <top style="hair">
        <color indexed="64"/>
      </top>
      <bottom/>
      <diagonal/>
    </border>
  </borders>
  <cellStyleXfs count="6">
    <xf numFmtId="0" fontId="0" fillId="0" borderId="0">
      <alignment vertical="center"/>
    </xf>
    <xf numFmtId="0" fontId="1" fillId="0" borderId="0">
      <alignment vertical="center"/>
    </xf>
    <xf numFmtId="9" fontId="1" fillId="0" borderId="0" applyFont="0" applyFill="0" applyBorder="0" applyAlignment="0" applyProtection="0">
      <alignment vertical="center"/>
    </xf>
    <xf numFmtId="38" fontId="9" fillId="0" borderId="0" applyFont="0" applyFill="0" applyBorder="0" applyAlignment="0" applyProtection="0">
      <alignment vertical="center"/>
    </xf>
    <xf numFmtId="38" fontId="1" fillId="0" borderId="0" applyFont="0" applyFill="0" applyBorder="0" applyAlignment="0" applyProtection="0">
      <alignment vertical="center"/>
    </xf>
    <xf numFmtId="6" fontId="1" fillId="0" borderId="0" applyFont="0" applyFill="0" applyBorder="0" applyAlignment="0" applyProtection="0">
      <alignment vertical="center"/>
    </xf>
  </cellStyleXfs>
  <cellXfs count="64">
    <xf numFmtId="0" fontId="0" fillId="0" borderId="0" xfId="0">
      <alignment vertical="center"/>
    </xf>
    <xf numFmtId="0" fontId="4" fillId="0" borderId="0" xfId="2" applyNumberFormat="1" applyFont="1" applyFill="1" applyBorder="1" applyAlignment="1"/>
    <xf numFmtId="176" fontId="6" fillId="0" borderId="0" xfId="2" applyNumberFormat="1" applyFont="1" applyFill="1" applyBorder="1" applyAlignment="1">
      <alignment horizontal="left" wrapText="1"/>
    </xf>
    <xf numFmtId="176" fontId="7" fillId="0" borderId="0" xfId="2" applyNumberFormat="1" applyFont="1" applyFill="1" applyBorder="1" applyAlignment="1">
      <alignment horizontal="right" wrapText="1"/>
    </xf>
    <xf numFmtId="176" fontId="8" fillId="0" borderId="0" xfId="2" applyNumberFormat="1" applyFont="1" applyFill="1" applyBorder="1" applyAlignment="1"/>
    <xf numFmtId="0" fontId="8" fillId="0" borderId="0" xfId="1" applyFont="1">
      <alignment vertical="center"/>
    </xf>
    <xf numFmtId="0" fontId="10" fillId="0" borderId="1" xfId="1" applyFont="1" applyBorder="1">
      <alignment vertical="center"/>
    </xf>
    <xf numFmtId="0" fontId="10" fillId="0" borderId="1" xfId="1" applyFont="1" applyBorder="1" applyAlignment="1">
      <alignment horizontal="center" vertical="center" wrapText="1"/>
    </xf>
    <xf numFmtId="0" fontId="10" fillId="0" borderId="1" xfId="1" applyFont="1" applyBorder="1" applyAlignment="1">
      <alignment horizontal="center" vertical="center"/>
    </xf>
    <xf numFmtId="0" fontId="10" fillId="0" borderId="0" xfId="1" applyFont="1" applyAlignment="1">
      <alignment horizontal="center" vertical="center"/>
    </xf>
    <xf numFmtId="178" fontId="10" fillId="0" borderId="0" xfId="1" applyNumberFormat="1" applyFont="1">
      <alignment vertical="center"/>
    </xf>
    <xf numFmtId="178" fontId="10" fillId="0" borderId="0" xfId="1" applyNumberFormat="1" applyFont="1" applyAlignment="1">
      <alignment horizontal="center" vertical="center" wrapText="1"/>
    </xf>
    <xf numFmtId="0" fontId="10" fillId="0" borderId="2" xfId="1" applyFont="1" applyBorder="1">
      <alignment vertical="center"/>
    </xf>
    <xf numFmtId="0" fontId="10" fillId="0" borderId="2" xfId="1" applyFont="1" applyBorder="1" applyAlignment="1">
      <alignment horizontal="center" vertical="center" wrapText="1"/>
    </xf>
    <xf numFmtId="0" fontId="10" fillId="0" borderId="0" xfId="1" applyFont="1">
      <alignment vertical="center"/>
    </xf>
    <xf numFmtId="179" fontId="8" fillId="0" borderId="0" xfId="1" applyNumberFormat="1" applyFont="1">
      <alignment vertical="center"/>
    </xf>
    <xf numFmtId="179" fontId="10" fillId="0" borderId="3" xfId="1" applyNumberFormat="1" applyFont="1" applyBorder="1">
      <alignment vertical="center"/>
    </xf>
    <xf numFmtId="179" fontId="10" fillId="0" borderId="3" xfId="1" applyNumberFormat="1" applyFont="1" applyBorder="1" applyAlignment="1">
      <alignment horizontal="left" vertical="center" wrapText="1"/>
    </xf>
    <xf numFmtId="179" fontId="7" fillId="0" borderId="3" xfId="2" applyNumberFormat="1" applyFont="1" applyFill="1" applyBorder="1" applyAlignment="1">
      <alignment horizontal="center" vertical="center" wrapText="1"/>
    </xf>
    <xf numFmtId="180" fontId="7" fillId="0" borderId="3" xfId="2" applyNumberFormat="1" applyFont="1" applyFill="1" applyBorder="1" applyAlignment="1">
      <alignment horizontal="center" vertical="center" wrapText="1"/>
    </xf>
    <xf numFmtId="180" fontId="7" fillId="0" borderId="0" xfId="2" applyNumberFormat="1" applyFont="1" applyFill="1" applyBorder="1" applyAlignment="1">
      <alignment horizontal="center" vertical="center" wrapText="1"/>
    </xf>
    <xf numFmtId="0" fontId="10" fillId="0" borderId="3" xfId="1" applyFont="1" applyBorder="1">
      <alignment vertical="center"/>
    </xf>
    <xf numFmtId="0" fontId="10" fillId="0" borderId="3" xfId="1" applyFont="1" applyBorder="1" applyAlignment="1">
      <alignment horizontal="left" vertical="center" wrapText="1"/>
    </xf>
    <xf numFmtId="38" fontId="7" fillId="0" borderId="3" xfId="4" applyFont="1" applyFill="1" applyBorder="1" applyAlignment="1">
      <alignment horizontal="center" vertical="center" wrapText="1"/>
    </xf>
    <xf numFmtId="181" fontId="7" fillId="0" borderId="3" xfId="4" applyNumberFormat="1" applyFont="1" applyFill="1" applyBorder="1" applyAlignment="1">
      <alignment horizontal="center" vertical="center" wrapText="1"/>
    </xf>
    <xf numFmtId="180" fontId="7" fillId="0" borderId="3" xfId="5" applyNumberFormat="1" applyFont="1" applyFill="1" applyBorder="1" applyAlignment="1">
      <alignment horizontal="center" vertical="center" wrapText="1"/>
    </xf>
    <xf numFmtId="180" fontId="7" fillId="0" borderId="0" xfId="5" applyNumberFormat="1" applyFont="1" applyFill="1" applyBorder="1" applyAlignment="1">
      <alignment horizontal="center" vertical="center" wrapText="1"/>
    </xf>
    <xf numFmtId="38" fontId="8" fillId="0" borderId="3" xfId="4" applyFont="1" applyBorder="1" applyAlignment="1">
      <alignment horizontal="center" vertical="center"/>
    </xf>
    <xf numFmtId="176" fontId="8" fillId="0" borderId="0" xfId="2" applyNumberFormat="1" applyFont="1" applyFill="1" applyBorder="1" applyAlignment="1">
      <alignment vertical="center"/>
    </xf>
    <xf numFmtId="176" fontId="10" fillId="0" borderId="4" xfId="2" applyNumberFormat="1" applyFont="1" applyFill="1" applyBorder="1" applyAlignment="1">
      <alignment vertical="center"/>
    </xf>
    <xf numFmtId="176" fontId="10" fillId="0" borderId="4" xfId="2" applyNumberFormat="1" applyFont="1" applyFill="1" applyBorder="1" applyAlignment="1">
      <alignment horizontal="left" vertical="center" wrapText="1"/>
    </xf>
    <xf numFmtId="176" fontId="7" fillId="0" borderId="4" xfId="2" applyNumberFormat="1" applyFont="1" applyFill="1" applyBorder="1" applyAlignment="1">
      <alignment horizontal="center" vertical="center" wrapText="1"/>
    </xf>
    <xf numFmtId="180" fontId="7" fillId="0" borderId="4" xfId="2" applyNumberFormat="1" applyFont="1" applyFill="1" applyBorder="1" applyAlignment="1">
      <alignment horizontal="center" vertical="center" wrapText="1"/>
    </xf>
    <xf numFmtId="176" fontId="10" fillId="0" borderId="0" xfId="2" applyNumberFormat="1" applyFont="1" applyFill="1" applyBorder="1" applyAlignment="1"/>
    <xf numFmtId="176" fontId="10" fillId="0" borderId="0" xfId="2" applyNumberFormat="1" applyFont="1" applyFill="1" applyBorder="1" applyAlignment="1">
      <alignment horizontal="left" wrapText="1" indent="1"/>
    </xf>
    <xf numFmtId="0" fontId="8" fillId="0" borderId="0" xfId="1" applyFont="1" applyAlignment="1"/>
    <xf numFmtId="177" fontId="8" fillId="0" borderId="0" xfId="3" applyNumberFormat="1" applyFont="1" applyFill="1" applyBorder="1" applyAlignment="1"/>
    <xf numFmtId="0" fontId="8" fillId="0" borderId="0" xfId="1" applyFont="1" applyAlignment="1">
      <alignment horizontal="center" vertical="center"/>
    </xf>
    <xf numFmtId="0" fontId="10" fillId="0" borderId="2" xfId="1" applyFont="1" applyBorder="1" applyAlignment="1">
      <alignment horizontal="center" vertical="center"/>
    </xf>
    <xf numFmtId="0" fontId="10" fillId="0" borderId="0" xfId="1" applyFont="1" applyAlignment="1">
      <alignment vertical="center" wrapText="1"/>
    </xf>
    <xf numFmtId="38" fontId="7" fillId="0" borderId="0" xfId="4" applyFont="1" applyFill="1" applyBorder="1" applyAlignment="1">
      <alignment horizontal="center" vertical="center" wrapText="1"/>
    </xf>
    <xf numFmtId="176" fontId="7" fillId="0" borderId="0" xfId="2" applyNumberFormat="1" applyFont="1" applyFill="1" applyBorder="1" applyAlignment="1">
      <alignment horizontal="center" vertical="center" wrapText="1"/>
    </xf>
    <xf numFmtId="38" fontId="7" fillId="0" borderId="5" xfId="4" applyFont="1" applyFill="1" applyBorder="1" applyAlignment="1">
      <alignment horizontal="center" vertical="center" wrapText="1"/>
    </xf>
    <xf numFmtId="0" fontId="8" fillId="0" borderId="5" xfId="1" applyFont="1" applyBorder="1" applyAlignment="1">
      <alignment horizontal="center" vertical="center"/>
    </xf>
    <xf numFmtId="0" fontId="8" fillId="0" borderId="6" xfId="1" applyFont="1" applyBorder="1">
      <alignment vertical="center"/>
    </xf>
    <xf numFmtId="176" fontId="10" fillId="0" borderId="7" xfId="2" applyNumberFormat="1" applyFont="1" applyFill="1" applyBorder="1" applyAlignment="1">
      <alignment horizontal="left" vertical="center" wrapText="1"/>
    </xf>
    <xf numFmtId="176" fontId="7" fillId="0" borderId="7" xfId="2" applyNumberFormat="1" applyFont="1" applyFill="1" applyBorder="1" applyAlignment="1">
      <alignment horizontal="center" vertical="center" wrapText="1"/>
    </xf>
    <xf numFmtId="180" fontId="7" fillId="0" borderId="7" xfId="2" applyNumberFormat="1" applyFont="1" applyFill="1" applyBorder="1" applyAlignment="1">
      <alignment horizontal="center" vertical="center" wrapText="1"/>
    </xf>
    <xf numFmtId="176" fontId="10" fillId="0" borderId="8" xfId="2" applyNumberFormat="1" applyFont="1" applyFill="1" applyBorder="1" applyAlignment="1">
      <alignment horizontal="left" vertical="center" wrapText="1"/>
    </xf>
    <xf numFmtId="176" fontId="7" fillId="0" borderId="8" xfId="2" applyNumberFormat="1" applyFont="1" applyFill="1" applyBorder="1" applyAlignment="1">
      <alignment horizontal="center" vertical="center" wrapText="1"/>
    </xf>
    <xf numFmtId="180" fontId="7" fillId="0" borderId="8" xfId="2" applyNumberFormat="1" applyFont="1" applyFill="1" applyBorder="1" applyAlignment="1">
      <alignment horizontal="center" vertical="center" wrapText="1"/>
    </xf>
    <xf numFmtId="0" fontId="8" fillId="0" borderId="0" xfId="1" applyFont="1" applyAlignment="1">
      <alignment vertical="top"/>
    </xf>
    <xf numFmtId="0" fontId="8" fillId="0" borderId="0" xfId="1" applyFont="1" applyAlignment="1">
      <alignment horizontal="center" vertical="top"/>
    </xf>
    <xf numFmtId="182" fontId="3" fillId="0" borderId="0" xfId="1" applyNumberFormat="1" applyFont="1" applyAlignment="1">
      <alignment horizontal="centerContinuous"/>
    </xf>
    <xf numFmtId="0" fontId="8" fillId="0" borderId="0" xfId="1" applyFont="1" applyAlignment="1">
      <alignment horizontal="centerContinuous"/>
    </xf>
    <xf numFmtId="176" fontId="11" fillId="0" borderId="0" xfId="2" applyNumberFormat="1" applyFont="1" applyFill="1" applyBorder="1" applyAlignment="1"/>
    <xf numFmtId="183" fontId="10" fillId="0" borderId="0" xfId="1" applyNumberFormat="1" applyFont="1" applyAlignment="1">
      <alignment horizontal="center" vertical="center" wrapText="1"/>
    </xf>
    <xf numFmtId="184" fontId="10" fillId="0" borderId="2" xfId="1" applyNumberFormat="1" applyFont="1" applyBorder="1" applyAlignment="1">
      <alignment horizontal="center" vertical="center" wrapText="1"/>
    </xf>
    <xf numFmtId="183" fontId="10" fillId="0" borderId="2" xfId="1" applyNumberFormat="1" applyFont="1" applyBorder="1" applyAlignment="1">
      <alignment horizontal="center" vertical="center" wrapText="1"/>
    </xf>
    <xf numFmtId="179" fontId="7" fillId="0" borderId="5" xfId="2" applyNumberFormat="1" applyFont="1" applyFill="1" applyBorder="1" applyAlignment="1">
      <alignment horizontal="center" vertical="center" wrapText="1"/>
    </xf>
    <xf numFmtId="0" fontId="8" fillId="0" borderId="1" xfId="1" applyFont="1" applyBorder="1" applyAlignment="1">
      <alignment horizontal="center"/>
    </xf>
    <xf numFmtId="0" fontId="8" fillId="0" borderId="1" xfId="1" applyFont="1" applyBorder="1" applyAlignment="1"/>
    <xf numFmtId="0" fontId="8" fillId="0" borderId="0" xfId="1" applyFont="1" applyAlignment="1">
      <alignment horizontal="center"/>
    </xf>
    <xf numFmtId="0" fontId="8" fillId="0" borderId="0" xfId="1" applyFont="1" applyAlignment="1">
      <alignment vertical="top" wrapText="1"/>
    </xf>
  </cellXfs>
  <cellStyles count="6">
    <cellStyle name="パーセント 2 2" xfId="2" xr:uid="{8AC5D3B4-F724-D043-A971-EDF5369AC94F}"/>
    <cellStyle name="桁区切り 2 4" xfId="3" xr:uid="{33418278-3FC6-CF49-9059-260094908717}"/>
    <cellStyle name="桁区切り 6" xfId="4" xr:uid="{4AE81DAD-6B59-A147-B7C7-18CEF976B958}"/>
    <cellStyle name="通貨 2 2" xfId="5" xr:uid="{A8DE17C3-63F7-E44A-B41D-094E2E650A2C}"/>
    <cellStyle name="標準" xfId="0" builtinId="0"/>
    <cellStyle name="標準 2" xfId="1" xr:uid="{430CCA9C-C525-3644-AD0D-C298F02681F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ja-JP"/>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400" b="1" i="0" u="none" strike="noStrike" kern="1200" spc="0" baseline="0">
                <a:solidFill>
                  <a:sysClr val="windowText" lastClr="000000"/>
                </a:solidFill>
                <a:latin typeface="Times New Roman" panose="02020603050405020304" pitchFamily="18" charset="0"/>
                <a:ea typeface="MS PMincho" panose="02020600040205080304" pitchFamily="18" charset="-128"/>
                <a:cs typeface="Times New Roman" panose="02020603050405020304" pitchFamily="18" charset="0"/>
              </a:defRPr>
            </a:pPr>
            <a:r>
              <a:rPr lang="en-GB" altLang="ja-JP" b="1"/>
              <a:t>Trends of Key KPIs (All Domestic Hotels)</a:t>
            </a:r>
            <a:endParaRPr lang="en-GB" altLang="ja-JP"/>
          </a:p>
        </c:rich>
      </c:tx>
      <c:overlay val="0"/>
      <c:spPr>
        <a:noFill/>
        <a:ln>
          <a:no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400" b="1" i="0" u="none" strike="noStrike" kern="1200" spc="0" baseline="0">
              <a:solidFill>
                <a:sysClr val="windowText" lastClr="000000"/>
              </a:solidFill>
              <a:latin typeface="Times New Roman" panose="02020603050405020304" pitchFamily="18" charset="0"/>
              <a:ea typeface="MS PMincho" panose="02020600040205080304" pitchFamily="18" charset="-128"/>
              <a:cs typeface="Times New Roman" panose="02020603050405020304" pitchFamily="18" charset="0"/>
            </a:defRPr>
          </a:pPr>
          <a:endParaRPr lang="en-GB" altLang="ja-JP"/>
        </a:p>
      </c:txPr>
    </c:title>
    <c:autoTitleDeleted val="0"/>
    <c:plotArea>
      <c:layout>
        <c:manualLayout>
          <c:layoutTarget val="inner"/>
          <c:xMode val="edge"/>
          <c:yMode val="edge"/>
          <c:x val="6.5899603877928536E-2"/>
          <c:y val="0.13439282046265955"/>
          <c:w val="0.87479587545862003"/>
          <c:h val="0.73533036631290649"/>
        </c:manualLayout>
      </c:layout>
      <c:barChart>
        <c:barDir val="col"/>
        <c:grouping val="clustered"/>
        <c:varyColors val="0"/>
        <c:ser>
          <c:idx val="1"/>
          <c:order val="1"/>
          <c:tx>
            <c:v>ADR</c:v>
          </c:tx>
          <c:spPr>
            <a:solidFill>
              <a:schemeClr val="accent2">
                <a:lumMod val="20000"/>
                <a:lumOff val="80000"/>
              </a:schemeClr>
            </a:solidFill>
            <a:ln>
              <a:noFill/>
            </a:ln>
            <a:effectLst/>
          </c:spPr>
          <c:invertIfNegative val="0"/>
          <c:cat>
            <c:numLit>
              <c:formatCode>yyyy/m</c:formatCode>
              <c:ptCount val="18"/>
              <c:pt idx="0">
                <c:v>45412</c:v>
              </c:pt>
              <c:pt idx="1">
                <c:v>45443</c:v>
              </c:pt>
              <c:pt idx="2">
                <c:v>45473</c:v>
              </c:pt>
              <c:pt idx="3">
                <c:v>45504</c:v>
              </c:pt>
              <c:pt idx="4">
                <c:v>45535</c:v>
              </c:pt>
              <c:pt idx="5">
                <c:v>45565</c:v>
              </c:pt>
              <c:pt idx="6">
                <c:v>45596</c:v>
              </c:pt>
              <c:pt idx="7">
                <c:v>45626</c:v>
              </c:pt>
              <c:pt idx="8">
                <c:v>45657</c:v>
              </c:pt>
              <c:pt idx="9">
                <c:v>45688</c:v>
              </c:pt>
              <c:pt idx="10">
                <c:v>45716</c:v>
              </c:pt>
              <c:pt idx="11">
                <c:v>45747</c:v>
              </c:pt>
              <c:pt idx="12">
                <c:v>45777</c:v>
              </c:pt>
              <c:pt idx="13">
                <c:v>45808</c:v>
              </c:pt>
              <c:pt idx="14">
                <c:v>45838</c:v>
              </c:pt>
              <c:pt idx="15">
                <c:v>45869</c:v>
              </c:pt>
              <c:pt idx="16">
                <c:v>45900</c:v>
              </c:pt>
              <c:pt idx="17">
                <c:v>45930</c:v>
              </c:pt>
            </c:numLit>
          </c:cat>
          <c:val>
            <c:numLit>
              <c:formatCode>#,##0_);[Red]\(#,##0\)</c:formatCode>
              <c:ptCount val="18"/>
              <c:pt idx="0">
                <c:v>11790.315925790377</c:v>
              </c:pt>
              <c:pt idx="1">
                <c:v>11166.459179317162</c:v>
              </c:pt>
              <c:pt idx="2">
                <c:v>10585.043223814388</c:v>
              </c:pt>
              <c:pt idx="3">
                <c:v>11670.039821600458</c:v>
              </c:pt>
              <c:pt idx="4">
                <c:v>11828.667576056925</c:v>
              </c:pt>
              <c:pt idx="5">
                <c:v>11129.698702674081</c:v>
              </c:pt>
              <c:pt idx="6">
                <c:v>12440.292026708563</c:v>
              </c:pt>
              <c:pt idx="7">
                <c:v>13702.569067179642</c:v>
              </c:pt>
              <c:pt idx="8">
                <c:v>12790.795845747394</c:v>
              </c:pt>
              <c:pt idx="9">
                <c:v>11032.560063628049</c:v>
              </c:pt>
              <c:pt idx="10">
                <c:v>12415.753071038796</c:v>
              </c:pt>
              <c:pt idx="11">
                <c:v>12520.627302811776</c:v>
              </c:pt>
              <c:pt idx="12">
                <c:v>14366.505132344313</c:v>
              </c:pt>
              <c:pt idx="13">
                <c:v>13318.403552228196</c:v>
              </c:pt>
              <c:pt idx="14">
                <c:v>11470.050731893572</c:v>
              </c:pt>
              <c:pt idx="15">
                <c:v>11950.648428785506</c:v>
              </c:pt>
              <c:pt idx="16">
                <c:v>12305.136854049833</c:v>
              </c:pt>
              <c:pt idx="17">
                <c:v>12282.113572361517</c:v>
              </c:pt>
            </c:numLit>
          </c:val>
          <c:extLst>
            <c:ext xmlns:c16="http://schemas.microsoft.com/office/drawing/2014/chart" uri="{C3380CC4-5D6E-409C-BE32-E72D297353CC}">
              <c16:uniqueId val="{00000000-E8F9-9147-91BA-C828107F6B28}"/>
            </c:ext>
          </c:extLst>
        </c:ser>
        <c:ser>
          <c:idx val="2"/>
          <c:order val="2"/>
          <c:tx>
            <c:v>RevPAR</c:v>
          </c:tx>
          <c:spPr>
            <a:solidFill>
              <a:schemeClr val="accent2"/>
            </a:solidFill>
            <a:ln>
              <a:noFill/>
            </a:ln>
            <a:effectLst/>
          </c:spPr>
          <c:invertIfNegative val="0"/>
          <c:cat>
            <c:numLit>
              <c:formatCode>yyyy/m</c:formatCode>
              <c:ptCount val="18"/>
              <c:pt idx="0">
                <c:v>45412</c:v>
              </c:pt>
              <c:pt idx="1">
                <c:v>45443</c:v>
              </c:pt>
              <c:pt idx="2">
                <c:v>45473</c:v>
              </c:pt>
              <c:pt idx="3">
                <c:v>45504</c:v>
              </c:pt>
              <c:pt idx="4">
                <c:v>45535</c:v>
              </c:pt>
              <c:pt idx="5">
                <c:v>45565</c:v>
              </c:pt>
              <c:pt idx="6">
                <c:v>45596</c:v>
              </c:pt>
              <c:pt idx="7">
                <c:v>45626</c:v>
              </c:pt>
              <c:pt idx="8">
                <c:v>45657</c:v>
              </c:pt>
              <c:pt idx="9">
                <c:v>45688</c:v>
              </c:pt>
              <c:pt idx="10">
                <c:v>45716</c:v>
              </c:pt>
              <c:pt idx="11">
                <c:v>45747</c:v>
              </c:pt>
              <c:pt idx="12">
                <c:v>45777</c:v>
              </c:pt>
              <c:pt idx="13">
                <c:v>45808</c:v>
              </c:pt>
              <c:pt idx="14">
                <c:v>45838</c:v>
              </c:pt>
              <c:pt idx="15">
                <c:v>45869</c:v>
              </c:pt>
              <c:pt idx="16">
                <c:v>45900</c:v>
              </c:pt>
              <c:pt idx="17">
                <c:v>45930</c:v>
              </c:pt>
            </c:numLit>
          </c:cat>
          <c:val>
            <c:numLit>
              <c:formatCode>#,##0_);[Red]\(#,##0\)</c:formatCode>
              <c:ptCount val="18"/>
              <c:pt idx="0">
                <c:v>10111.847006070639</c:v>
              </c:pt>
              <c:pt idx="1">
                <c:v>9691.1480119098487</c:v>
              </c:pt>
              <c:pt idx="2">
                <c:v>9152.0900765728475</c:v>
              </c:pt>
              <c:pt idx="3">
                <c:v>10157.800797105319</c:v>
              </c:pt>
              <c:pt idx="4">
                <c:v>10232.107005046999</c:v>
              </c:pt>
              <c:pt idx="5">
                <c:v>9714.6468818984558</c:v>
              </c:pt>
              <c:pt idx="6">
                <c:v>11206.660739558856</c:v>
              </c:pt>
              <c:pt idx="7">
                <c:v>12432.179463300221</c:v>
              </c:pt>
              <c:pt idx="8">
                <c:v>11134.606724658193</c:v>
              </c:pt>
              <c:pt idx="9">
                <c:v>9422.4420629940178</c:v>
              </c:pt>
              <c:pt idx="10">
                <c:v>11048.695112937559</c:v>
              </c:pt>
              <c:pt idx="11">
                <c:v>11138.854645107884</c:v>
              </c:pt>
              <c:pt idx="12">
                <c:v>12923.363131208609</c:v>
              </c:pt>
              <c:pt idx="13">
                <c:v>12006.941976207007</c:v>
              </c:pt>
              <c:pt idx="14">
                <c:v>10154.310261451434</c:v>
              </c:pt>
              <c:pt idx="15">
                <c:v>10621.28718489639</c:v>
              </c:pt>
              <c:pt idx="16">
                <c:v>11257.296027157658</c:v>
              </c:pt>
              <c:pt idx="17">
                <c:v>11222.425420805741</c:v>
              </c:pt>
            </c:numLit>
          </c:val>
          <c:extLst>
            <c:ext xmlns:c16="http://schemas.microsoft.com/office/drawing/2014/chart" uri="{C3380CC4-5D6E-409C-BE32-E72D297353CC}">
              <c16:uniqueId val="{00000001-E8F9-9147-91BA-C828107F6B28}"/>
            </c:ext>
          </c:extLst>
        </c:ser>
        <c:dLbls>
          <c:showLegendKey val="0"/>
          <c:showVal val="0"/>
          <c:showCatName val="0"/>
          <c:showSerName val="0"/>
          <c:showPercent val="0"/>
          <c:showBubbleSize val="0"/>
        </c:dLbls>
        <c:gapWidth val="150"/>
        <c:axId val="396542192"/>
        <c:axId val="396415904"/>
      </c:barChart>
      <c:lineChart>
        <c:grouping val="standard"/>
        <c:varyColors val="0"/>
        <c:ser>
          <c:idx val="0"/>
          <c:order val="0"/>
          <c:tx>
            <c:v>OCC</c:v>
          </c:tx>
          <c:spPr>
            <a:ln w="31750" cap="rnd">
              <a:solidFill>
                <a:schemeClr val="accent1"/>
              </a:solidFill>
              <a:round/>
            </a:ln>
            <a:effectLst/>
          </c:spPr>
          <c:marker>
            <c:symbol val="none"/>
          </c:marker>
          <c:cat>
            <c:numLit>
              <c:formatCode>yyyy/m</c:formatCode>
              <c:ptCount val="18"/>
              <c:pt idx="0">
                <c:v>45412</c:v>
              </c:pt>
              <c:pt idx="1">
                <c:v>45443</c:v>
              </c:pt>
              <c:pt idx="2">
                <c:v>45473</c:v>
              </c:pt>
              <c:pt idx="3">
                <c:v>45504</c:v>
              </c:pt>
              <c:pt idx="4">
                <c:v>45535</c:v>
              </c:pt>
              <c:pt idx="5">
                <c:v>45565</c:v>
              </c:pt>
              <c:pt idx="6">
                <c:v>45596</c:v>
              </c:pt>
              <c:pt idx="7">
                <c:v>45626</c:v>
              </c:pt>
              <c:pt idx="8">
                <c:v>45657</c:v>
              </c:pt>
              <c:pt idx="9">
                <c:v>45688</c:v>
              </c:pt>
              <c:pt idx="10">
                <c:v>45716</c:v>
              </c:pt>
              <c:pt idx="11">
                <c:v>45747</c:v>
              </c:pt>
              <c:pt idx="12">
                <c:v>45777</c:v>
              </c:pt>
              <c:pt idx="13">
                <c:v>45808</c:v>
              </c:pt>
              <c:pt idx="14">
                <c:v>45838</c:v>
              </c:pt>
              <c:pt idx="15">
                <c:v>45869</c:v>
              </c:pt>
              <c:pt idx="16">
                <c:v>45900</c:v>
              </c:pt>
              <c:pt idx="17">
                <c:v>45930</c:v>
              </c:pt>
            </c:numLit>
          </c:cat>
          <c:val>
            <c:numLit>
              <c:formatCode>0.0%;[Red]\-0.0%</c:formatCode>
              <c:ptCount val="18"/>
              <c:pt idx="0">
                <c:v>0.85764003863134652</c:v>
              </c:pt>
              <c:pt idx="1">
                <c:v>0.86788012710959195</c:v>
              </c:pt>
              <c:pt idx="2">
                <c:v>0.86462472406181012</c:v>
              </c:pt>
              <c:pt idx="3">
                <c:v>0.87041697820978425</c:v>
              </c:pt>
              <c:pt idx="4">
                <c:v>0.86502616962187562</c:v>
              </c:pt>
              <c:pt idx="5">
                <c:v>0.87285802980132454</c:v>
              </c:pt>
              <c:pt idx="6">
                <c:v>0.90083582567827392</c:v>
              </c:pt>
              <c:pt idx="7">
                <c:v>0.90728821743929355</c:v>
              </c:pt>
              <c:pt idx="8">
                <c:v>0.87051711706900237</c:v>
              </c:pt>
              <c:pt idx="9">
                <c:v>0.85405762657551809</c:v>
              </c:pt>
              <c:pt idx="10">
                <c:v>0.88989327105014193</c:v>
              </c:pt>
              <c:pt idx="11">
                <c:v>0.88964030121768856</c:v>
              </c:pt>
              <c:pt idx="12">
                <c:v>0.89954815121412801</c:v>
              </c:pt>
              <c:pt idx="13">
                <c:v>0.90153012176885283</c:v>
              </c:pt>
              <c:pt idx="14">
                <c:v>0.88528904525386309</c:v>
              </c:pt>
              <c:pt idx="15">
                <c:v>0.8887624172185431</c:v>
              </c:pt>
              <c:pt idx="16">
                <c:v>0.91484525208288825</c:v>
              </c:pt>
              <c:pt idx="17">
                <c:v>0.91372102649006626</c:v>
              </c:pt>
            </c:numLit>
          </c:val>
          <c:smooth val="0"/>
          <c:extLst>
            <c:ext xmlns:c16="http://schemas.microsoft.com/office/drawing/2014/chart" uri="{C3380CC4-5D6E-409C-BE32-E72D297353CC}">
              <c16:uniqueId val="{00000002-E8F9-9147-91BA-C828107F6B28}"/>
            </c:ext>
          </c:extLst>
        </c:ser>
        <c:ser>
          <c:idx val="3"/>
          <c:order val="3"/>
          <c:tx>
            <c:v>Inbound Ratio</c:v>
          </c:tx>
          <c:spPr>
            <a:ln w="31750" cap="rnd">
              <a:solidFill>
                <a:schemeClr val="tx1"/>
              </a:solidFill>
              <a:round/>
            </a:ln>
            <a:effectLst/>
          </c:spPr>
          <c:marker>
            <c:symbol val="none"/>
          </c:marker>
          <c:cat>
            <c:numLit>
              <c:formatCode>yyyy/m</c:formatCode>
              <c:ptCount val="18"/>
              <c:pt idx="0">
                <c:v>45412</c:v>
              </c:pt>
              <c:pt idx="1">
                <c:v>45443</c:v>
              </c:pt>
              <c:pt idx="2">
                <c:v>45473</c:v>
              </c:pt>
              <c:pt idx="3">
                <c:v>45504</c:v>
              </c:pt>
              <c:pt idx="4">
                <c:v>45535</c:v>
              </c:pt>
              <c:pt idx="5">
                <c:v>45565</c:v>
              </c:pt>
              <c:pt idx="6">
                <c:v>45596</c:v>
              </c:pt>
              <c:pt idx="7">
                <c:v>45626</c:v>
              </c:pt>
              <c:pt idx="8">
                <c:v>45657</c:v>
              </c:pt>
              <c:pt idx="9">
                <c:v>45688</c:v>
              </c:pt>
              <c:pt idx="10">
                <c:v>45716</c:v>
              </c:pt>
              <c:pt idx="11">
                <c:v>45747</c:v>
              </c:pt>
              <c:pt idx="12">
                <c:v>45777</c:v>
              </c:pt>
              <c:pt idx="13">
                <c:v>45808</c:v>
              </c:pt>
              <c:pt idx="14">
                <c:v>45838</c:v>
              </c:pt>
              <c:pt idx="15">
                <c:v>45869</c:v>
              </c:pt>
              <c:pt idx="16">
                <c:v>45900</c:v>
              </c:pt>
              <c:pt idx="17">
                <c:v>45930</c:v>
              </c:pt>
            </c:numLit>
          </c:cat>
          <c:val>
            <c:numLit>
              <c:formatCode>0.0%</c:formatCode>
              <c:ptCount val="18"/>
              <c:pt idx="0">
                <c:v>0.47537911146611622</c:v>
              </c:pt>
              <c:pt idx="1">
                <c:v>0.45652045056118629</c:v>
              </c:pt>
              <c:pt idx="2">
                <c:v>0.47320413928772831</c:v>
              </c:pt>
              <c:pt idx="3">
                <c:v>0.46874026475644781</c:v>
              </c:pt>
              <c:pt idx="4">
                <c:v>0.41890521470875419</c:v>
              </c:pt>
              <c:pt idx="5">
                <c:v>0.41637623483779457</c:v>
              </c:pt>
              <c:pt idx="6">
                <c:v>0.48152521503696732</c:v>
              </c:pt>
              <c:pt idx="7">
                <c:v>0.48036809348643933</c:v>
              </c:pt>
              <c:pt idx="8">
                <c:v>0.49894361227642114</c:v>
              </c:pt>
              <c:pt idx="9">
                <c:v>0.54612318110642588</c:v>
              </c:pt>
              <c:pt idx="10">
                <c:v>0.5154682736276176</c:v>
              </c:pt>
              <c:pt idx="11">
                <c:v>0.48746005949426557</c:v>
              </c:pt>
              <c:pt idx="12">
                <c:v>0.56450014958226014</c:v>
              </c:pt>
              <c:pt idx="13">
                <c:v>0.53504146985707857</c:v>
              </c:pt>
              <c:pt idx="14">
                <c:v>0.51352101378989279</c:v>
              </c:pt>
              <c:pt idx="15">
                <c:v>0.50008386314011666</c:v>
              </c:pt>
              <c:pt idx="16">
                <c:v>0.46529466584644402</c:v>
              </c:pt>
              <c:pt idx="17">
                <c:v>0.46400840577288505</c:v>
              </c:pt>
            </c:numLit>
          </c:val>
          <c:smooth val="0"/>
          <c:extLst>
            <c:ext xmlns:c16="http://schemas.microsoft.com/office/drawing/2014/chart" uri="{C3380CC4-5D6E-409C-BE32-E72D297353CC}">
              <c16:uniqueId val="{00000003-E8F9-9147-91BA-C828107F6B28}"/>
            </c:ext>
          </c:extLst>
        </c:ser>
        <c:dLbls>
          <c:showLegendKey val="0"/>
          <c:showVal val="0"/>
          <c:showCatName val="0"/>
          <c:showSerName val="0"/>
          <c:showPercent val="0"/>
          <c:showBubbleSize val="0"/>
        </c:dLbls>
        <c:marker val="1"/>
        <c:smooth val="0"/>
        <c:axId val="395569392"/>
        <c:axId val="395571120"/>
      </c:lineChart>
      <c:dateAx>
        <c:axId val="395569392"/>
        <c:scaling>
          <c:orientation val="minMax"/>
        </c:scaling>
        <c:delete val="0"/>
        <c:axPos val="b"/>
        <c:numFmt formatCode="yy/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crossAx val="395571120"/>
        <c:crosses val="autoZero"/>
        <c:auto val="1"/>
        <c:lblOffset val="100"/>
        <c:baseTimeUnit val="months"/>
      </c:dateAx>
      <c:valAx>
        <c:axId val="395571120"/>
        <c:scaling>
          <c:orientation val="minMax"/>
          <c:max val="1"/>
          <c:min val="0.3"/>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2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r>
                  <a:rPr lang="en-US" altLang="ja-JP" sz="1200"/>
                  <a:t>OCC</a:t>
                </a:r>
                <a:r>
                  <a:rPr lang="ja-JP" sz="1200"/>
                  <a:t>・</a:t>
                </a:r>
                <a:endParaRPr lang="en-US" sz="1200"/>
              </a:p>
              <a:p>
                <a:pPr>
                  <a:defRPr sz="1200"/>
                </a:pPr>
                <a:r>
                  <a:rPr lang="en-US" altLang="ja-JP" sz="1200"/>
                  <a:t>Inbound</a:t>
                </a:r>
                <a:r>
                  <a:rPr lang="en-US" altLang="ja-JP" sz="1200" baseline="0"/>
                  <a:t> Ratio</a:t>
                </a:r>
                <a:endParaRPr lang="ja-JP" sz="1200"/>
              </a:p>
            </c:rich>
          </c:tx>
          <c:layout>
            <c:manualLayout>
              <c:xMode val="edge"/>
              <c:yMode val="edge"/>
              <c:x val="4.0614618744612644E-3"/>
              <c:y val="1.1496509111998388E-3"/>
            </c:manualLayout>
          </c:layout>
          <c:overlay val="0"/>
          <c:spPr>
            <a:noFill/>
            <a:ln>
              <a:noFill/>
            </a:ln>
            <a:effectLst/>
          </c:spPr>
          <c:txPr>
            <a:bodyPr rot="0" spcFirstLastPara="1" vertOverflow="ellipsis" wrap="square" anchor="ctr" anchorCtr="1"/>
            <a:lstStyle/>
            <a:p>
              <a:pPr>
                <a:defRPr sz="12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en-US" altLang="ja-JP"/>
            </a:p>
          </c:txPr>
        </c:title>
        <c:numFmt formatCode="0.0%;[Red]\-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crossAx val="395569392"/>
        <c:crosses val="autoZero"/>
        <c:crossBetween val="between"/>
      </c:valAx>
      <c:valAx>
        <c:axId val="396415904"/>
        <c:scaling>
          <c:orientation val="minMax"/>
          <c:max val="15000"/>
          <c:min val="8000"/>
        </c:scaling>
        <c:delete val="0"/>
        <c:axPos val="r"/>
        <c:title>
          <c:tx>
            <c:rich>
              <a:bodyPr rot="0" spcFirstLastPara="1" vertOverflow="ellipsis" wrap="square" anchor="ctr" anchorCtr="1"/>
              <a:lstStyle/>
              <a:p>
                <a:pPr>
                  <a:defRPr sz="12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r>
                  <a:rPr lang="en-US" sz="1200"/>
                  <a:t>ADR</a:t>
                </a:r>
                <a:r>
                  <a:rPr lang="en-US" sz="1200" baseline="0"/>
                  <a:t> (JPY)</a:t>
                </a:r>
                <a:r>
                  <a:rPr lang="ja-JP" sz="1200"/>
                  <a:t>・</a:t>
                </a:r>
                <a:br>
                  <a:rPr lang="en-US" sz="1200"/>
                </a:br>
                <a:r>
                  <a:rPr lang="en-US" sz="1200"/>
                  <a:t>RevPAR</a:t>
                </a:r>
                <a:r>
                  <a:rPr lang="en-US" sz="1200" baseline="0"/>
                  <a:t> (JPY)</a:t>
                </a:r>
                <a:endParaRPr lang="ja-JP" sz="1200"/>
              </a:p>
            </c:rich>
          </c:tx>
          <c:layout>
            <c:manualLayout>
              <c:xMode val="edge"/>
              <c:yMode val="edge"/>
              <c:x val="0.91912762043696705"/>
              <c:y val="4.2910132101255946E-3"/>
            </c:manualLayout>
          </c:layout>
          <c:overlay val="0"/>
          <c:spPr>
            <a:noFill/>
            <a:ln>
              <a:noFill/>
            </a:ln>
            <a:effectLst/>
          </c:spPr>
          <c:txPr>
            <a:bodyPr rot="0" spcFirstLastPara="1" vertOverflow="ellipsis" wrap="square" anchor="ctr" anchorCtr="1"/>
            <a:lstStyle/>
            <a:p>
              <a:pPr>
                <a:defRPr sz="12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ltLang="en-US"/>
            </a:p>
          </c:txPr>
        </c:title>
        <c:numFmt formatCode="#,##0_);[Red]\(#,##0\)" sourceLinked="1"/>
        <c:majorTickMark val="out"/>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crossAx val="396542192"/>
        <c:crosses val="max"/>
        <c:crossBetween val="between"/>
      </c:valAx>
      <c:dateAx>
        <c:axId val="396542192"/>
        <c:scaling>
          <c:orientation val="minMax"/>
        </c:scaling>
        <c:delete val="1"/>
        <c:axPos val="b"/>
        <c:numFmt formatCode="yyyy/m" sourceLinked="1"/>
        <c:majorTickMark val="out"/>
        <c:minorTickMark val="none"/>
        <c:tickLblPos val="nextTo"/>
        <c:crossAx val="396415904"/>
        <c:crosses val="autoZero"/>
        <c:auto val="1"/>
        <c:lblOffset val="100"/>
        <c:baseTimeUnit val="months"/>
      </c:dateAx>
      <c:spPr>
        <a:noFill/>
        <a:ln>
          <a:noFill/>
        </a:ln>
        <a:effectLst/>
      </c:spPr>
    </c:plotArea>
    <c:legend>
      <c:legendPos val="b"/>
      <c:layout>
        <c:manualLayout>
          <c:xMode val="edge"/>
          <c:yMode val="edge"/>
          <c:x val="0.23693552471331586"/>
          <c:y val="0.93369589670856346"/>
          <c:w val="0.52306604285490343"/>
          <c:h val="6.6304103291436392E-2"/>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0</xdr:colOff>
      <xdr:row>12</xdr:row>
      <xdr:rowOff>0</xdr:rowOff>
    </xdr:from>
    <xdr:to>
      <xdr:col>12</xdr:col>
      <xdr:colOff>0</xdr:colOff>
      <xdr:row>35</xdr:row>
      <xdr:rowOff>0</xdr:rowOff>
    </xdr:to>
    <xdr:graphicFrame macro="">
      <xdr:nvGraphicFramePr>
        <xdr:cNvPr id="2" name="グラフ 1">
          <a:extLst>
            <a:ext uri="{FF2B5EF4-FFF2-40B4-BE49-F238E27FC236}">
              <a16:creationId xmlns:a16="http://schemas.microsoft.com/office/drawing/2014/main" id="{3E031B5F-FAA2-254A-A535-7541AE02EC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テーマ">
  <a:themeElements>
    <a:clrScheme name="暖かみのある青">
      <a:dk1>
        <a:sysClr val="windowText" lastClr="000000"/>
      </a:dk1>
      <a:lt1>
        <a:sysClr val="window" lastClr="FFFFFF"/>
      </a:lt1>
      <a:dk2>
        <a:srgbClr val="242852"/>
      </a:dk2>
      <a:lt2>
        <a:srgbClr val="ACCBF9"/>
      </a:lt2>
      <a:accent1>
        <a:srgbClr val="4A66AC"/>
      </a:accent1>
      <a:accent2>
        <a:srgbClr val="629DD1"/>
      </a:accent2>
      <a:accent3>
        <a:srgbClr val="297FD5"/>
      </a:accent3>
      <a:accent4>
        <a:srgbClr val="7F8FA9"/>
      </a:accent4>
      <a:accent5>
        <a:srgbClr val="5AA2AE"/>
      </a:accent5>
      <a:accent6>
        <a:srgbClr val="9D90A0"/>
      </a:accent6>
      <a:hlink>
        <a:srgbClr val="9454C3"/>
      </a:hlink>
      <a:folHlink>
        <a:srgbClr val="3EBBF0"/>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38D40-16D9-C546-9EDA-55FDB6EFB35C}">
  <sheetPr>
    <tabColor rgb="FFFF0000"/>
  </sheetPr>
  <dimension ref="A1:L81"/>
  <sheetViews>
    <sheetView showGridLines="0" tabSelected="1" zoomScaleNormal="100" workbookViewId="0"/>
  </sheetViews>
  <sheetFormatPr defaultColWidth="8.6328125" defaultRowHeight="14"/>
  <cols>
    <col min="1" max="1" width="5.1796875" style="35" customWidth="1"/>
    <col min="2" max="2" width="2.1796875" style="62" customWidth="1"/>
    <col min="3" max="3" width="15" style="62" customWidth="1"/>
    <col min="4" max="5" width="12.36328125" style="35" customWidth="1"/>
    <col min="6" max="6" width="10.1796875" style="35" bestFit="1" customWidth="1"/>
    <col min="7" max="7" width="9.453125" style="35" customWidth="1"/>
    <col min="8" max="8" width="1.6328125" style="35" customWidth="1"/>
    <col min="9" max="10" width="14.36328125" style="35" bestFit="1" customWidth="1"/>
    <col min="11" max="11" width="10.1796875" style="35" bestFit="1" customWidth="1"/>
    <col min="12" max="12" width="9.453125" style="35" customWidth="1"/>
    <col min="13" max="16384" width="8.6328125" style="35"/>
  </cols>
  <sheetData>
    <row r="1" spans="1:12" ht="25.5">
      <c r="B1" s="53">
        <v>45930</v>
      </c>
      <c r="C1" s="54"/>
      <c r="D1" s="54"/>
      <c r="E1" s="54"/>
      <c r="F1" s="54"/>
      <c r="G1" s="54"/>
      <c r="H1" s="54"/>
      <c r="I1" s="54"/>
      <c r="J1" s="54"/>
      <c r="K1" s="54"/>
      <c r="L1" s="54"/>
    </row>
    <row r="3" spans="1:12" s="4" customFormat="1" ht="20.5">
      <c r="A3" s="1"/>
      <c r="B3" s="55" t="s">
        <v>0</v>
      </c>
      <c r="C3" s="2"/>
      <c r="D3" s="3"/>
      <c r="E3" s="3"/>
      <c r="F3" s="3"/>
      <c r="G3" s="3"/>
      <c r="H3" s="3"/>
      <c r="I3" s="3"/>
      <c r="J3" s="3"/>
      <c r="K3" s="3"/>
    </row>
    <row r="4" spans="1:12" ht="8" customHeight="1" thickBot="1">
      <c r="B4" s="36"/>
      <c r="C4" s="36"/>
    </row>
    <row r="5" spans="1:12" s="5" customFormat="1">
      <c r="B5" s="6"/>
      <c r="C5" s="7"/>
      <c r="D5" s="7" t="s">
        <v>1</v>
      </c>
      <c r="E5" s="7" t="s">
        <v>2</v>
      </c>
      <c r="F5" s="8" t="s">
        <v>3</v>
      </c>
      <c r="G5" s="8" t="s">
        <v>4</v>
      </c>
      <c r="H5" s="9"/>
      <c r="I5" s="7" t="s">
        <v>5</v>
      </c>
      <c r="J5" s="7" t="s">
        <v>6</v>
      </c>
      <c r="K5" s="8" t="s">
        <v>3</v>
      </c>
      <c r="L5" s="8" t="s">
        <v>4</v>
      </c>
    </row>
    <row r="6" spans="1:12" s="5" customFormat="1">
      <c r="B6" s="10" t="s">
        <v>39</v>
      </c>
      <c r="C6" s="11"/>
      <c r="D6" s="37" t="s">
        <v>7</v>
      </c>
      <c r="E6" s="37" t="s">
        <v>8</v>
      </c>
      <c r="F6" s="9"/>
      <c r="G6" s="9" t="s">
        <v>9</v>
      </c>
      <c r="H6" s="9"/>
      <c r="I6" s="56" t="s">
        <v>10</v>
      </c>
      <c r="J6" s="56" t="s">
        <v>11</v>
      </c>
      <c r="K6" s="9"/>
      <c r="L6" s="9" t="s">
        <v>9</v>
      </c>
    </row>
    <row r="7" spans="1:12" s="5" customFormat="1" ht="14.5" thickBot="1">
      <c r="B7" s="12"/>
      <c r="C7" s="13"/>
      <c r="D7" s="57">
        <v>45930</v>
      </c>
      <c r="E7" s="57">
        <v>45565</v>
      </c>
      <c r="F7" s="38"/>
      <c r="G7" s="38"/>
      <c r="H7" s="14"/>
      <c r="I7" s="58" t="str">
        <f>"To "&amp;TEXT($D$7,"mmm yyyy")</f>
        <v>To Sep 2025</v>
      </c>
      <c r="J7" s="58" t="str">
        <f>"To "&amp;TEXT(E7,"mmm yyyy")</f>
        <v>To Sep 2024</v>
      </c>
      <c r="K7" s="38"/>
      <c r="L7" s="38"/>
    </row>
    <row r="8" spans="1:12" s="15" customFormat="1" ht="17" customHeight="1">
      <c r="B8" s="16" t="s">
        <v>12</v>
      </c>
      <c r="C8" s="17"/>
      <c r="D8" s="59">
        <v>0.91400000000000003</v>
      </c>
      <c r="E8" s="59">
        <v>0.873</v>
      </c>
      <c r="F8" s="19">
        <v>4.1000000000000002E-2</v>
      </c>
      <c r="G8" s="19"/>
      <c r="H8" s="20"/>
      <c r="I8" s="18">
        <v>0.90100000000000002</v>
      </c>
      <c r="J8" s="18">
        <v>0.86599999999999999</v>
      </c>
      <c r="K8" s="19">
        <v>3.4000000000000002E-2</v>
      </c>
      <c r="L8" s="19"/>
    </row>
    <row r="9" spans="1:12" s="5" customFormat="1" ht="17" customHeight="1">
      <c r="B9" s="21" t="s">
        <v>13</v>
      </c>
      <c r="C9" s="22"/>
      <c r="D9" s="23">
        <v>12282</v>
      </c>
      <c r="E9" s="23">
        <v>11130</v>
      </c>
      <c r="F9" s="24">
        <v>1152</v>
      </c>
      <c r="G9" s="25">
        <v>0.104</v>
      </c>
      <c r="H9" s="26"/>
      <c r="I9" s="27">
        <v>12617</v>
      </c>
      <c r="J9" s="27">
        <v>11364</v>
      </c>
      <c r="K9" s="24">
        <v>1253</v>
      </c>
      <c r="L9" s="25">
        <v>0.11</v>
      </c>
    </row>
    <row r="10" spans="1:12" s="5" customFormat="1" ht="17" customHeight="1">
      <c r="B10" s="21" t="s">
        <v>14</v>
      </c>
      <c r="C10" s="22"/>
      <c r="D10" s="23">
        <v>11222</v>
      </c>
      <c r="E10" s="23">
        <v>9715</v>
      </c>
      <c r="F10" s="24">
        <v>1508</v>
      </c>
      <c r="G10" s="25">
        <v>0.155</v>
      </c>
      <c r="H10" s="26"/>
      <c r="I10" s="27">
        <v>11363</v>
      </c>
      <c r="J10" s="27">
        <v>9846</v>
      </c>
      <c r="K10" s="24">
        <v>1517</v>
      </c>
      <c r="L10" s="25">
        <v>0.154</v>
      </c>
    </row>
    <row r="11" spans="1:12" s="28" customFormat="1" ht="17" customHeight="1" thickBot="1">
      <c r="B11" s="29" t="s">
        <v>15</v>
      </c>
      <c r="C11" s="30"/>
      <c r="D11" s="31">
        <v>0.46400000000000002</v>
      </c>
      <c r="E11" s="31">
        <v>0.41599999999999998</v>
      </c>
      <c r="F11" s="32">
        <v>4.8000000000000001E-2</v>
      </c>
      <c r="G11" s="32"/>
      <c r="H11" s="20"/>
      <c r="I11" s="31">
        <v>0.50700000000000001</v>
      </c>
      <c r="J11" s="31">
        <v>0.45100000000000001</v>
      </c>
      <c r="K11" s="32">
        <v>5.5E-2</v>
      </c>
      <c r="L11" s="32"/>
    </row>
    <row r="12" spans="1:12" s="4" customFormat="1">
      <c r="B12" s="33"/>
      <c r="C12" s="34"/>
      <c r="D12" s="3"/>
      <c r="E12" s="3"/>
      <c r="F12" s="3"/>
      <c r="G12" s="3"/>
      <c r="H12" s="3"/>
      <c r="I12" s="3"/>
      <c r="J12" s="3"/>
      <c r="K12" s="3"/>
    </row>
    <row r="37" spans="1:12" s="4" customFormat="1" ht="20.5">
      <c r="A37" s="1"/>
      <c r="B37" s="55" t="s">
        <v>16</v>
      </c>
      <c r="C37" s="2"/>
      <c r="D37" s="3"/>
      <c r="E37" s="3"/>
      <c r="F37" s="3"/>
      <c r="G37" s="3"/>
      <c r="H37" s="3"/>
      <c r="I37" s="3"/>
      <c r="J37" s="3"/>
      <c r="K37" s="3"/>
    </row>
    <row r="38" spans="1:12" ht="8" customHeight="1" thickBot="1">
      <c r="B38" s="36"/>
      <c r="C38" s="36"/>
    </row>
    <row r="39" spans="1:12" s="5" customFormat="1">
      <c r="B39" s="6"/>
      <c r="C39" s="7"/>
      <c r="D39" s="7" t="s">
        <v>1</v>
      </c>
      <c r="E39" s="7" t="s">
        <v>2</v>
      </c>
      <c r="F39" s="8" t="s">
        <v>3</v>
      </c>
      <c r="G39" s="8" t="s">
        <v>4</v>
      </c>
      <c r="H39" s="9"/>
      <c r="I39" s="7" t="s">
        <v>5</v>
      </c>
      <c r="J39" s="7" t="s">
        <v>6</v>
      </c>
      <c r="K39" s="8" t="s">
        <v>3</v>
      </c>
      <c r="L39" s="8" t="s">
        <v>4</v>
      </c>
    </row>
    <row r="40" spans="1:12" s="5" customFormat="1">
      <c r="B40" s="10"/>
      <c r="C40" s="11"/>
      <c r="D40" s="37" t="s">
        <v>7</v>
      </c>
      <c r="E40" s="37" t="s">
        <v>8</v>
      </c>
      <c r="F40" s="9"/>
      <c r="G40" s="9" t="s">
        <v>9</v>
      </c>
      <c r="H40" s="9"/>
      <c r="I40" s="56" t="s">
        <v>10</v>
      </c>
      <c r="J40" s="56" t="s">
        <v>11</v>
      </c>
      <c r="K40" s="9"/>
      <c r="L40" s="9" t="s">
        <v>9</v>
      </c>
    </row>
    <row r="41" spans="1:12" s="5" customFormat="1" ht="14.5" thickBot="1">
      <c r="B41" s="12"/>
      <c r="C41" s="13"/>
      <c r="D41" s="57">
        <v>45930</v>
      </c>
      <c r="E41" s="57">
        <v>45565</v>
      </c>
      <c r="F41" s="38"/>
      <c r="G41" s="38"/>
      <c r="H41" s="14"/>
      <c r="I41" s="58" t="str">
        <f>"To "&amp;TEXT($D$7,"mmm yyyy")</f>
        <v>To Sep 2025</v>
      </c>
      <c r="J41" s="58" t="str">
        <f>"To "&amp;TEXT(E7,"mmm yyyy")</f>
        <v>To Sep 2024</v>
      </c>
      <c r="K41" s="38"/>
      <c r="L41" s="38"/>
    </row>
    <row r="42" spans="1:12" s="5" customFormat="1" ht="17" customHeight="1">
      <c r="B42" s="14" t="s">
        <v>40</v>
      </c>
      <c r="C42" s="39"/>
      <c r="D42" s="40"/>
      <c r="E42" s="40"/>
      <c r="F42" s="41"/>
      <c r="G42" s="41"/>
      <c r="H42" s="41"/>
      <c r="I42" s="42"/>
      <c r="J42" s="42"/>
      <c r="K42" s="42"/>
      <c r="L42" s="43"/>
    </row>
    <row r="43" spans="1:12" s="5" customFormat="1" ht="17" customHeight="1">
      <c r="C43" s="22" t="s">
        <v>17</v>
      </c>
      <c r="D43" s="18">
        <v>0.95099999999999996</v>
      </c>
      <c r="E43" s="18">
        <v>0.94299999999999995</v>
      </c>
      <c r="F43" s="19">
        <v>8.0000000000000002E-3</v>
      </c>
      <c r="G43" s="19"/>
      <c r="H43" s="20"/>
      <c r="I43" s="18">
        <v>0.91800000000000004</v>
      </c>
      <c r="J43" s="18">
        <v>0.88900000000000001</v>
      </c>
      <c r="K43" s="19">
        <v>2.9000000000000001E-2</v>
      </c>
      <c r="L43" s="19"/>
    </row>
    <row r="44" spans="1:12" s="5" customFormat="1" ht="17" customHeight="1">
      <c r="C44" s="21" t="s">
        <v>18</v>
      </c>
      <c r="D44" s="23">
        <v>12259</v>
      </c>
      <c r="E44" s="23">
        <v>10607</v>
      </c>
      <c r="F44" s="24">
        <v>1652</v>
      </c>
      <c r="G44" s="25">
        <v>0.156</v>
      </c>
      <c r="H44" s="26"/>
      <c r="I44" s="27">
        <v>12011</v>
      </c>
      <c r="J44" s="27">
        <v>10284</v>
      </c>
      <c r="K44" s="24">
        <v>1727</v>
      </c>
      <c r="L44" s="25">
        <v>0.16800000000000001</v>
      </c>
    </row>
    <row r="45" spans="1:12" s="5" customFormat="1" ht="17" customHeight="1">
      <c r="C45" s="21" t="s">
        <v>19</v>
      </c>
      <c r="D45" s="23">
        <v>11657</v>
      </c>
      <c r="E45" s="23">
        <v>10002</v>
      </c>
      <c r="F45" s="24">
        <v>1655</v>
      </c>
      <c r="G45" s="25">
        <v>0.16500000000000001</v>
      </c>
      <c r="H45" s="26"/>
      <c r="I45" s="27">
        <v>11025</v>
      </c>
      <c r="J45" s="27">
        <v>9143</v>
      </c>
      <c r="K45" s="24">
        <v>1882</v>
      </c>
      <c r="L45" s="25">
        <v>0.20599999999999999</v>
      </c>
    </row>
    <row r="46" spans="1:12" s="5" customFormat="1" ht="17" customHeight="1">
      <c r="B46" s="44"/>
      <c r="C46" s="45" t="s">
        <v>20</v>
      </c>
      <c r="D46" s="46">
        <v>0.22700000000000001</v>
      </c>
      <c r="E46" s="46">
        <v>0.17599999999999999</v>
      </c>
      <c r="F46" s="47">
        <v>5.0999999999999997E-2</v>
      </c>
      <c r="G46" s="47"/>
      <c r="H46" s="20"/>
      <c r="I46" s="46">
        <v>0.28100000000000003</v>
      </c>
      <c r="J46" s="46">
        <v>0.22900000000000001</v>
      </c>
      <c r="K46" s="47">
        <v>5.1999999999999998E-2</v>
      </c>
      <c r="L46" s="47"/>
    </row>
    <row r="47" spans="1:12" s="5" customFormat="1" ht="17" customHeight="1">
      <c r="B47" s="14" t="s">
        <v>41</v>
      </c>
      <c r="C47" s="39"/>
      <c r="D47" s="40"/>
      <c r="E47" s="40"/>
      <c r="F47" s="41"/>
      <c r="G47" s="41"/>
      <c r="H47" s="41"/>
      <c r="I47" s="42"/>
      <c r="J47" s="42"/>
      <c r="K47" s="42"/>
      <c r="L47" s="43"/>
    </row>
    <row r="48" spans="1:12" s="5" customFormat="1" ht="17" customHeight="1">
      <c r="C48" s="22" t="s">
        <v>17</v>
      </c>
      <c r="D48" s="18">
        <v>0.91700000000000004</v>
      </c>
      <c r="E48" s="18">
        <v>0.88300000000000001</v>
      </c>
      <c r="F48" s="19">
        <v>3.4000000000000002E-2</v>
      </c>
      <c r="G48" s="19"/>
      <c r="H48" s="20"/>
      <c r="I48" s="18">
        <v>0.89</v>
      </c>
      <c r="J48" s="18">
        <v>0.877</v>
      </c>
      <c r="K48" s="19">
        <v>1.2999999999999999E-2</v>
      </c>
      <c r="L48" s="19"/>
    </row>
    <row r="49" spans="2:12" s="5" customFormat="1" ht="17" customHeight="1">
      <c r="C49" s="21" t="s">
        <v>18</v>
      </c>
      <c r="D49" s="23">
        <v>9479</v>
      </c>
      <c r="E49" s="23">
        <v>9047</v>
      </c>
      <c r="F49" s="24">
        <v>432</v>
      </c>
      <c r="G49" s="25">
        <v>4.8000000000000001E-2</v>
      </c>
      <c r="H49" s="26"/>
      <c r="I49" s="27">
        <v>9295</v>
      </c>
      <c r="J49" s="27">
        <v>9001</v>
      </c>
      <c r="K49" s="24">
        <v>295</v>
      </c>
      <c r="L49" s="25">
        <v>3.3000000000000002E-2</v>
      </c>
    </row>
    <row r="50" spans="2:12" s="5" customFormat="1" ht="17" customHeight="1">
      <c r="C50" s="21" t="s">
        <v>19</v>
      </c>
      <c r="D50" s="23">
        <v>8689</v>
      </c>
      <c r="E50" s="23">
        <v>7986</v>
      </c>
      <c r="F50" s="24">
        <v>703</v>
      </c>
      <c r="G50" s="25">
        <v>8.7999999999999995E-2</v>
      </c>
      <c r="H50" s="26"/>
      <c r="I50" s="27">
        <v>8271</v>
      </c>
      <c r="J50" s="27">
        <v>7896</v>
      </c>
      <c r="K50" s="24">
        <v>376</v>
      </c>
      <c r="L50" s="25">
        <v>4.8000000000000001E-2</v>
      </c>
    </row>
    <row r="51" spans="2:12" s="5" customFormat="1" ht="17" customHeight="1">
      <c r="B51" s="44"/>
      <c r="C51" s="45" t="s">
        <v>20</v>
      </c>
      <c r="D51" s="46">
        <v>0.22800000000000001</v>
      </c>
      <c r="E51" s="46">
        <v>0.184</v>
      </c>
      <c r="F51" s="47">
        <v>4.3999999999999997E-2</v>
      </c>
      <c r="G51" s="47"/>
      <c r="H51" s="20"/>
      <c r="I51" s="46">
        <v>0.26800000000000002</v>
      </c>
      <c r="J51" s="46">
        <v>0.21299999999999999</v>
      </c>
      <c r="K51" s="47">
        <v>5.5E-2</v>
      </c>
      <c r="L51" s="47"/>
    </row>
    <row r="52" spans="2:12" s="5" customFormat="1" ht="17" customHeight="1">
      <c r="B52" s="14" t="s">
        <v>42</v>
      </c>
      <c r="C52" s="39"/>
      <c r="D52" s="40"/>
      <c r="E52" s="40"/>
      <c r="F52" s="41"/>
      <c r="G52" s="41"/>
      <c r="H52" s="41"/>
      <c r="I52" s="42"/>
      <c r="J52" s="42"/>
      <c r="K52" s="42"/>
      <c r="L52" s="43"/>
    </row>
    <row r="53" spans="2:12" s="5" customFormat="1" ht="17" customHeight="1">
      <c r="C53" s="22" t="s">
        <v>17</v>
      </c>
      <c r="D53" s="18">
        <v>0.96</v>
      </c>
      <c r="E53" s="18">
        <v>0.94199999999999995</v>
      </c>
      <c r="F53" s="19">
        <v>1.7999999999999999E-2</v>
      </c>
      <c r="G53" s="19"/>
      <c r="H53" s="20"/>
      <c r="I53" s="18">
        <v>0.95499999999999996</v>
      </c>
      <c r="J53" s="18">
        <v>0.94499999999999995</v>
      </c>
      <c r="K53" s="19">
        <v>0.01</v>
      </c>
      <c r="L53" s="19"/>
    </row>
    <row r="54" spans="2:12" s="5" customFormat="1" ht="17" customHeight="1">
      <c r="C54" s="21" t="s">
        <v>18</v>
      </c>
      <c r="D54" s="23">
        <v>15398</v>
      </c>
      <c r="E54" s="23">
        <v>14871</v>
      </c>
      <c r="F54" s="24">
        <v>526</v>
      </c>
      <c r="G54" s="25">
        <v>3.5000000000000003E-2</v>
      </c>
      <c r="H54" s="26"/>
      <c r="I54" s="27">
        <v>17039</v>
      </c>
      <c r="J54" s="27">
        <v>16042</v>
      </c>
      <c r="K54" s="24">
        <v>997</v>
      </c>
      <c r="L54" s="25">
        <v>6.2E-2</v>
      </c>
    </row>
    <row r="55" spans="2:12" s="5" customFormat="1" ht="17" customHeight="1">
      <c r="C55" s="21" t="s">
        <v>19</v>
      </c>
      <c r="D55" s="23">
        <v>14779</v>
      </c>
      <c r="E55" s="23">
        <v>14011</v>
      </c>
      <c r="F55" s="24">
        <v>768</v>
      </c>
      <c r="G55" s="25">
        <v>5.5E-2</v>
      </c>
      <c r="H55" s="26"/>
      <c r="I55" s="27">
        <v>16264</v>
      </c>
      <c r="J55" s="27">
        <v>15152</v>
      </c>
      <c r="K55" s="24">
        <v>1112</v>
      </c>
      <c r="L55" s="25">
        <v>7.2999999999999995E-2</v>
      </c>
    </row>
    <row r="56" spans="2:12" s="5" customFormat="1" ht="17" customHeight="1">
      <c r="B56" s="44"/>
      <c r="C56" s="45" t="s">
        <v>20</v>
      </c>
      <c r="D56" s="46">
        <v>0.70799999999999996</v>
      </c>
      <c r="E56" s="46">
        <v>0.65200000000000002</v>
      </c>
      <c r="F56" s="47">
        <v>5.5E-2</v>
      </c>
      <c r="G56" s="47"/>
      <c r="H56" s="20"/>
      <c r="I56" s="46">
        <v>0.72599999999999998</v>
      </c>
      <c r="J56" s="46">
        <v>0.66200000000000003</v>
      </c>
      <c r="K56" s="47">
        <v>6.4000000000000001E-2</v>
      </c>
      <c r="L56" s="47"/>
    </row>
    <row r="57" spans="2:12" s="5" customFormat="1" ht="17" customHeight="1">
      <c r="B57" s="14" t="s">
        <v>43</v>
      </c>
      <c r="C57" s="39"/>
      <c r="D57" s="40"/>
      <c r="E57" s="40"/>
      <c r="F57" s="41"/>
      <c r="G57" s="41"/>
      <c r="H57" s="41"/>
      <c r="I57" s="42"/>
      <c r="J57" s="42"/>
      <c r="K57" s="42"/>
      <c r="L57" s="43"/>
    </row>
    <row r="58" spans="2:12" s="5" customFormat="1" ht="17" customHeight="1">
      <c r="C58" s="22" t="s">
        <v>17</v>
      </c>
      <c r="D58" s="18">
        <v>0.88700000000000001</v>
      </c>
      <c r="E58" s="18">
        <v>0.748</v>
      </c>
      <c r="F58" s="19">
        <v>0.13900000000000001</v>
      </c>
      <c r="G58" s="19"/>
      <c r="H58" s="20"/>
      <c r="I58" s="18">
        <v>0.86899999999999999</v>
      </c>
      <c r="J58" s="18">
        <v>0.77400000000000002</v>
      </c>
      <c r="K58" s="19">
        <v>9.5000000000000001E-2</v>
      </c>
      <c r="L58" s="19"/>
    </row>
    <row r="59" spans="2:12" s="5" customFormat="1" ht="17" customHeight="1">
      <c r="C59" s="21" t="s">
        <v>18</v>
      </c>
      <c r="D59" s="23">
        <v>9348</v>
      </c>
      <c r="E59" s="23">
        <v>8660</v>
      </c>
      <c r="F59" s="24">
        <v>687</v>
      </c>
      <c r="G59" s="25">
        <v>7.9000000000000001E-2</v>
      </c>
      <c r="H59" s="26"/>
      <c r="I59" s="27">
        <v>9512</v>
      </c>
      <c r="J59" s="27">
        <v>8483</v>
      </c>
      <c r="K59" s="24">
        <v>1030</v>
      </c>
      <c r="L59" s="25">
        <v>0.121</v>
      </c>
    </row>
    <row r="60" spans="2:12" s="5" customFormat="1" ht="17" customHeight="1">
      <c r="C60" s="21" t="s">
        <v>19</v>
      </c>
      <c r="D60" s="23">
        <v>8291</v>
      </c>
      <c r="E60" s="23">
        <v>6479</v>
      </c>
      <c r="F60" s="24">
        <v>1811</v>
      </c>
      <c r="G60" s="25">
        <v>0.28000000000000003</v>
      </c>
      <c r="H60" s="26"/>
      <c r="I60" s="27">
        <v>8270</v>
      </c>
      <c r="J60" s="27">
        <v>6566</v>
      </c>
      <c r="K60" s="24">
        <v>1704</v>
      </c>
      <c r="L60" s="25">
        <v>0.26</v>
      </c>
    </row>
    <row r="61" spans="2:12" s="5" customFormat="1" ht="17" customHeight="1">
      <c r="B61" s="44"/>
      <c r="C61" s="45" t="s">
        <v>20</v>
      </c>
      <c r="D61" s="46">
        <v>0.44</v>
      </c>
      <c r="E61" s="46">
        <v>0.33400000000000002</v>
      </c>
      <c r="F61" s="47">
        <v>0.106</v>
      </c>
      <c r="G61" s="47"/>
      <c r="H61" s="20"/>
      <c r="I61" s="46">
        <v>0.49199999999999999</v>
      </c>
      <c r="J61" s="46">
        <v>0.379</v>
      </c>
      <c r="K61" s="47">
        <v>0.113</v>
      </c>
      <c r="L61" s="47"/>
    </row>
    <row r="62" spans="2:12" s="5" customFormat="1" ht="17" customHeight="1">
      <c r="B62" s="14" t="s">
        <v>44</v>
      </c>
      <c r="C62" s="39"/>
      <c r="D62" s="40"/>
      <c r="E62" s="40"/>
      <c r="F62" s="41"/>
      <c r="G62" s="41"/>
      <c r="H62" s="41"/>
      <c r="I62" s="42"/>
      <c r="J62" s="42"/>
      <c r="K62" s="42"/>
      <c r="L62" s="43"/>
    </row>
    <row r="63" spans="2:12" s="5" customFormat="1" ht="17" customHeight="1">
      <c r="C63" s="22" t="s">
        <v>17</v>
      </c>
      <c r="D63" s="18">
        <v>0.92100000000000004</v>
      </c>
      <c r="E63" s="18">
        <v>0.83799999999999997</v>
      </c>
      <c r="F63" s="19">
        <v>8.3000000000000004E-2</v>
      </c>
      <c r="G63" s="19"/>
      <c r="H63" s="20"/>
      <c r="I63" s="18">
        <v>0.90500000000000003</v>
      </c>
      <c r="J63" s="18">
        <v>0.84599999999999997</v>
      </c>
      <c r="K63" s="19">
        <v>5.8999999999999997E-2</v>
      </c>
      <c r="L63" s="19"/>
    </row>
    <row r="64" spans="2:12" s="5" customFormat="1" ht="17" customHeight="1">
      <c r="C64" s="21" t="s">
        <v>18</v>
      </c>
      <c r="D64" s="23">
        <v>13312</v>
      </c>
      <c r="E64" s="23">
        <v>9822</v>
      </c>
      <c r="F64" s="24">
        <v>3490</v>
      </c>
      <c r="G64" s="25">
        <v>0.35499999999999998</v>
      </c>
      <c r="H64" s="26"/>
      <c r="I64" s="23">
        <v>12900</v>
      </c>
      <c r="J64" s="23">
        <v>9984</v>
      </c>
      <c r="K64" s="24">
        <v>2916</v>
      </c>
      <c r="L64" s="25">
        <v>0.29199999999999998</v>
      </c>
    </row>
    <row r="65" spans="1:12" s="5" customFormat="1" ht="17" customHeight="1">
      <c r="C65" s="21" t="s">
        <v>19</v>
      </c>
      <c r="D65" s="23">
        <v>12267</v>
      </c>
      <c r="E65" s="23">
        <v>8235</v>
      </c>
      <c r="F65" s="24">
        <v>4032</v>
      </c>
      <c r="G65" s="25">
        <v>0.49</v>
      </c>
      <c r="H65" s="26"/>
      <c r="I65" s="23">
        <v>11674</v>
      </c>
      <c r="J65" s="23">
        <v>8449</v>
      </c>
      <c r="K65" s="24">
        <v>3225</v>
      </c>
      <c r="L65" s="25">
        <v>0.38200000000000001</v>
      </c>
    </row>
    <row r="66" spans="1:12" s="5" customFormat="1" ht="17" customHeight="1">
      <c r="B66" s="44"/>
      <c r="C66" s="45" t="s">
        <v>20</v>
      </c>
      <c r="D66" s="46">
        <v>0.48499999999999999</v>
      </c>
      <c r="E66" s="46">
        <v>0.49</v>
      </c>
      <c r="F66" s="47">
        <v>-5.0000000000000001E-3</v>
      </c>
      <c r="G66" s="47"/>
      <c r="H66" s="20"/>
      <c r="I66" s="46">
        <v>0.57199999999999995</v>
      </c>
      <c r="J66" s="46">
        <v>0.53600000000000003</v>
      </c>
      <c r="K66" s="47">
        <v>3.5999999999999997E-2</v>
      </c>
      <c r="L66" s="47"/>
    </row>
    <row r="67" spans="1:12" s="5" customFormat="1" ht="17" customHeight="1">
      <c r="B67" s="14" t="s">
        <v>45</v>
      </c>
      <c r="C67" s="39"/>
      <c r="D67" s="40"/>
      <c r="E67" s="40"/>
      <c r="F67" s="41"/>
      <c r="G67" s="41"/>
      <c r="H67" s="41"/>
      <c r="I67" s="42"/>
      <c r="J67" s="42"/>
      <c r="K67" s="42"/>
      <c r="L67" s="43"/>
    </row>
    <row r="68" spans="1:12" s="5" customFormat="1" ht="17" customHeight="1">
      <c r="C68" s="22" t="s">
        <v>17</v>
      </c>
      <c r="D68" s="18">
        <v>0.85299999999999998</v>
      </c>
      <c r="E68" s="18">
        <v>0.84499999999999997</v>
      </c>
      <c r="F68" s="19">
        <v>8.0000000000000002E-3</v>
      </c>
      <c r="G68" s="19"/>
      <c r="H68" s="20"/>
      <c r="I68" s="18">
        <v>0.85399999999999998</v>
      </c>
      <c r="J68" s="18">
        <v>0.83</v>
      </c>
      <c r="K68" s="19">
        <v>2.4E-2</v>
      </c>
      <c r="L68" s="19"/>
    </row>
    <row r="69" spans="1:12" s="5" customFormat="1" ht="17" customHeight="1">
      <c r="C69" s="21" t="s">
        <v>18</v>
      </c>
      <c r="D69" s="23">
        <v>10697</v>
      </c>
      <c r="E69" s="23">
        <v>10362</v>
      </c>
      <c r="F69" s="24">
        <v>335</v>
      </c>
      <c r="G69" s="25">
        <v>3.2000000000000001E-2</v>
      </c>
      <c r="H69" s="26"/>
      <c r="I69" s="23">
        <v>10876</v>
      </c>
      <c r="J69" s="23">
        <v>10251</v>
      </c>
      <c r="K69" s="24">
        <v>625</v>
      </c>
      <c r="L69" s="25">
        <v>6.0999999999999999E-2</v>
      </c>
    </row>
    <row r="70" spans="1:12" s="5" customFormat="1" ht="17" customHeight="1">
      <c r="C70" s="21" t="s">
        <v>19</v>
      </c>
      <c r="D70" s="23">
        <v>9123</v>
      </c>
      <c r="E70" s="23">
        <v>8752</v>
      </c>
      <c r="F70" s="24">
        <v>371</v>
      </c>
      <c r="G70" s="25">
        <v>4.2000000000000003E-2</v>
      </c>
      <c r="H70" s="26"/>
      <c r="I70" s="23">
        <v>9288</v>
      </c>
      <c r="J70" s="23">
        <v>8510</v>
      </c>
      <c r="K70" s="24">
        <v>778</v>
      </c>
      <c r="L70" s="25">
        <v>9.0999999999999998E-2</v>
      </c>
    </row>
    <row r="71" spans="1:12" s="5" customFormat="1" ht="17" customHeight="1" thickBot="1">
      <c r="C71" s="48" t="s">
        <v>20</v>
      </c>
      <c r="D71" s="49">
        <v>0.38400000000000001</v>
      </c>
      <c r="E71" s="49">
        <v>0.32900000000000001</v>
      </c>
      <c r="F71" s="50">
        <v>5.5E-2</v>
      </c>
      <c r="G71" s="50"/>
      <c r="H71" s="20"/>
      <c r="I71" s="49">
        <v>0.39900000000000002</v>
      </c>
      <c r="J71" s="49">
        <v>0.36099999999999999</v>
      </c>
      <c r="K71" s="50">
        <v>3.7999999999999999E-2</v>
      </c>
      <c r="L71" s="50"/>
    </row>
    <row r="72" spans="1:12">
      <c r="B72" s="60"/>
      <c r="C72" s="60"/>
      <c r="D72" s="61"/>
      <c r="E72" s="61"/>
      <c r="F72" s="61"/>
      <c r="G72" s="61"/>
      <c r="I72" s="61"/>
      <c r="J72" s="61"/>
      <c r="K72" s="61"/>
      <c r="L72" s="61"/>
    </row>
    <row r="73" spans="1:12" ht="59" customHeight="1">
      <c r="A73" s="51" t="s">
        <v>21</v>
      </c>
      <c r="B73" s="52"/>
      <c r="C73" s="63" t="s">
        <v>22</v>
      </c>
      <c r="D73" s="63"/>
      <c r="E73" s="63"/>
      <c r="F73" s="63"/>
      <c r="G73" s="63"/>
      <c r="H73" s="63"/>
      <c r="I73" s="63"/>
      <c r="J73" s="63"/>
      <c r="K73" s="63"/>
      <c r="L73" s="63"/>
    </row>
    <row r="74" spans="1:12">
      <c r="A74" s="51" t="s">
        <v>23</v>
      </c>
      <c r="C74" s="63" t="s">
        <v>24</v>
      </c>
      <c r="D74" s="63"/>
      <c r="E74" s="63"/>
      <c r="F74" s="63"/>
      <c r="G74" s="63"/>
      <c r="H74" s="63"/>
      <c r="I74" s="63"/>
      <c r="J74" s="63"/>
      <c r="K74" s="63"/>
      <c r="L74" s="63"/>
    </row>
    <row r="75" spans="1:12" ht="29" customHeight="1">
      <c r="A75" s="51" t="s">
        <v>25</v>
      </c>
      <c r="C75" s="63" t="s">
        <v>26</v>
      </c>
      <c r="D75" s="63"/>
      <c r="E75" s="63"/>
      <c r="F75" s="63"/>
      <c r="G75" s="63"/>
      <c r="H75" s="63"/>
      <c r="I75" s="63"/>
      <c r="J75" s="63"/>
      <c r="K75" s="63"/>
      <c r="L75" s="63"/>
    </row>
    <row r="76" spans="1:12" ht="30" customHeight="1">
      <c r="A76" s="51" t="s">
        <v>27</v>
      </c>
      <c r="C76" s="63" t="s">
        <v>28</v>
      </c>
      <c r="D76" s="63"/>
      <c r="E76" s="63"/>
      <c r="F76" s="63"/>
      <c r="G76" s="63"/>
      <c r="H76" s="63"/>
      <c r="I76" s="63"/>
      <c r="J76" s="63"/>
      <c r="K76" s="63"/>
      <c r="L76" s="63"/>
    </row>
    <row r="77" spans="1:12">
      <c r="A77" s="51" t="s">
        <v>29</v>
      </c>
      <c r="C77" s="63" t="s">
        <v>30</v>
      </c>
      <c r="D77" s="63"/>
      <c r="E77" s="63"/>
      <c r="F77" s="63"/>
      <c r="G77" s="63"/>
      <c r="H77" s="63"/>
      <c r="I77" s="63"/>
      <c r="J77" s="63"/>
      <c r="K77" s="63"/>
      <c r="L77" s="63"/>
    </row>
    <row r="78" spans="1:12">
      <c r="A78" s="51" t="s">
        <v>31</v>
      </c>
      <c r="C78" s="63" t="s">
        <v>32</v>
      </c>
      <c r="D78" s="63"/>
      <c r="E78" s="63"/>
      <c r="F78" s="63"/>
      <c r="G78" s="63"/>
      <c r="H78" s="63"/>
      <c r="I78" s="63"/>
      <c r="J78" s="63"/>
      <c r="K78" s="63"/>
      <c r="L78" s="63"/>
    </row>
    <row r="79" spans="1:12">
      <c r="A79" s="51" t="s">
        <v>33</v>
      </c>
      <c r="C79" s="63" t="s">
        <v>34</v>
      </c>
      <c r="D79" s="63"/>
      <c r="E79" s="63"/>
      <c r="F79" s="63"/>
      <c r="G79" s="63"/>
      <c r="H79" s="63"/>
      <c r="I79" s="63"/>
      <c r="J79" s="63"/>
      <c r="K79" s="63"/>
      <c r="L79" s="63"/>
    </row>
    <row r="80" spans="1:12">
      <c r="A80" s="51" t="s">
        <v>35</v>
      </c>
      <c r="C80" s="63" t="s">
        <v>36</v>
      </c>
      <c r="D80" s="63"/>
      <c r="E80" s="63"/>
      <c r="F80" s="63"/>
      <c r="G80" s="63"/>
      <c r="H80" s="63"/>
      <c r="I80" s="63"/>
      <c r="J80" s="63"/>
      <c r="K80" s="63"/>
      <c r="L80" s="63"/>
    </row>
    <row r="81" spans="1:12" ht="30" customHeight="1">
      <c r="A81" s="51" t="s">
        <v>37</v>
      </c>
      <c r="C81" s="63" t="s">
        <v>38</v>
      </c>
      <c r="D81" s="63"/>
      <c r="E81" s="63"/>
      <c r="F81" s="63"/>
      <c r="G81" s="63"/>
      <c r="H81" s="63"/>
      <c r="I81" s="63"/>
      <c r="J81" s="63"/>
      <c r="K81" s="63"/>
      <c r="L81" s="63"/>
    </row>
  </sheetData>
  <mergeCells count="9">
    <mergeCell ref="C79:L79"/>
    <mergeCell ref="C80:L80"/>
    <mergeCell ref="C81:L81"/>
    <mergeCell ref="C73:L73"/>
    <mergeCell ref="C74:L74"/>
    <mergeCell ref="C75:L75"/>
    <mergeCell ref="C76:L76"/>
    <mergeCell ref="C77:L77"/>
    <mergeCell ref="C78:L78"/>
  </mergeCells>
  <phoneticPr fontId="2"/>
  <pageMargins left="0.7" right="0.7" top="0.75" bottom="0.75" header="0.3" footer="0.3"/>
  <pageSetup paperSize="9" orientation="portrait" horizontalDpi="0" verticalDpi="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1</vt:i4>
      </vt:variant>
    </vt:vector>
  </HeadingPairs>
  <TitlesOfParts>
    <vt:vector size="1" baseType="lpstr">
      <vt:lpstr>月開示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T</dc:creator>
  <cp:lastModifiedBy>平木　実花</cp:lastModifiedBy>
  <dcterms:created xsi:type="dcterms:W3CDTF">2025-10-19T04:51:42Z</dcterms:created>
  <dcterms:modified xsi:type="dcterms:W3CDTF">2025-10-24T04:32:59Z</dcterms:modified>
</cp:coreProperties>
</file>